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3"/>
  <workbookPr/>
  <mc:AlternateContent xmlns:mc="http://schemas.openxmlformats.org/markup-compatibility/2006">
    <mc:Choice Requires="x15">
      <x15ac:absPath xmlns:x15ac="http://schemas.microsoft.com/office/spreadsheetml/2010/11/ac" url="https://kakao365.sharepoint.com/sites/kakaoirteam/Shared Documents/실적발표 PT 및 Factsheet/1Q26/"/>
    </mc:Choice>
  </mc:AlternateContent>
  <xr:revisionPtr revIDLastSave="82" documentId="13_ncr:1_{23A70341-5F2C-41AE-A110-B4F9FF74E827}" xr6:coauthVersionLast="47" xr6:coauthVersionMax="47" xr10:uidLastSave="{4E758BA6-ED86-4BEA-B877-79834E8A2A40}"/>
  <bookViews>
    <workbookView xWindow="13450" yWindow="-21570" windowWidth="19790" windowHeight="20830" tabRatio="785" activeTab="2" xr2:uid="{00000000-000D-0000-FFFF-FFFF00000000}"/>
  </bookViews>
  <sheets>
    <sheet name="IS(Con)" sheetId="1" r:id="rId1"/>
    <sheet name="BS(Con)" sheetId="2" r:id="rId2"/>
    <sheet name="IS(P)" sheetId="3" r:id="rId3"/>
    <sheet name="BS(P)" sheetId="4" r:id="rId4"/>
    <sheet name="Employees &amp; Equity securities" sheetId="6" r:id="rId5"/>
  </sheet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localSheetId="4" hidden="1">{"'Sheet1'!$A$1:$D$15"}</definedName>
    <definedName name="________________________FY01" hidden="1">{"'Sheet1'!$A$1:$D$15"}</definedName>
    <definedName name="________________________FY01_1" localSheetId="4" hidden="1">{"'Sheet1'!$A$1:$D$15"}</definedName>
    <definedName name="________________________FY01_1" hidden="1">{"'Sheet1'!$A$1:$D$15"}</definedName>
    <definedName name="________________________FY01_1_1">{"'Sheet1'!$A$1:$D$15"}</definedName>
    <definedName name="________________________FY01_2">{"'Sheet1'!$A$1:$D$15"}</definedName>
    <definedName name="________________________FY01_3">{"'Sheet1'!$A$1:$D$15"}</definedName>
    <definedName name="_____________________FY01" localSheetId="4" hidden="1">{"'Sheet1'!$A$1:$D$15"}</definedName>
    <definedName name="_____________________FY01" hidden="1">{"'Sheet1'!$A$1:$D$15"}</definedName>
    <definedName name="_____________________FY01_1" localSheetId="4" hidden="1">{"'Sheet1'!$A$1:$D$15"}</definedName>
    <definedName name="_____________________FY01_1" hidden="1">{"'Sheet1'!$A$1:$D$15"}</definedName>
    <definedName name="_____________________FY01_1_1">{"'Sheet1'!$A$1:$D$15"}</definedName>
    <definedName name="_____________________FY01_2">{"'Sheet1'!$A$1:$D$15"}</definedName>
    <definedName name="_____________________FY01_3">{"'Sheet1'!$A$1:$D$15"}</definedName>
    <definedName name="____________________am2" localSheetId="4">{"'9월'!$F$38"}</definedName>
    <definedName name="____________________am2">{"'9월'!$F$38"}</definedName>
    <definedName name="____________________AM3" localSheetId="4">{"'9월'!$F$38"}</definedName>
    <definedName name="____________________AM3">{"'9월'!$F$38"}</definedName>
    <definedName name="___________________FY01" localSheetId="4" hidden="1">{"'Sheet1'!$A$1:$D$15"}</definedName>
    <definedName name="___________________FY01" hidden="1">{"'Sheet1'!$A$1:$D$15"}</definedName>
    <definedName name="___________________FY01_1" localSheetId="4" hidden="1">{"'Sheet1'!$A$1:$D$15"}</definedName>
    <definedName name="___________________FY01_1" hidden="1">{"'Sheet1'!$A$1:$D$15"}</definedName>
    <definedName name="___________________FY01_1_1">{"'Sheet1'!$A$1:$D$15"}</definedName>
    <definedName name="___________________FY01_2">{"'Sheet1'!$A$1:$D$15"}</definedName>
    <definedName name="___________________FY01_3">{"'Sheet1'!$A$1:$D$15"}</definedName>
    <definedName name="__________________am2" localSheetId="4">{"'9월'!$F$38"}</definedName>
    <definedName name="__________________am2">{"'9월'!$F$38"}</definedName>
    <definedName name="__________________AM3" localSheetId="4">{"'9월'!$F$38"}</definedName>
    <definedName name="__________________AM3">{"'9월'!$F$38"}</definedName>
    <definedName name="__________________FY01" localSheetId="4" hidden="1">{"'Sheet1'!$A$1:$D$15"}</definedName>
    <definedName name="__________________FY01" hidden="1">{"'Sheet1'!$A$1:$D$15"}</definedName>
    <definedName name="__________________FY01_1" localSheetId="4" hidden="1">{"'Sheet1'!$A$1:$D$15"}</definedName>
    <definedName name="__________________FY01_1" hidden="1">{"'Sheet1'!$A$1:$D$15"}</definedName>
    <definedName name="__________________FY01_1_1">{"'Sheet1'!$A$1:$D$15"}</definedName>
    <definedName name="__________________FY01_2">{"'Sheet1'!$A$1:$D$15"}</definedName>
    <definedName name="__________________FY01_3">{"'Sheet1'!$A$1:$D$15"}</definedName>
    <definedName name="_________________am2" localSheetId="4">{"'9월'!$F$38"}</definedName>
    <definedName name="_________________am2">{"'9월'!$F$38"}</definedName>
    <definedName name="_________________AM3" localSheetId="4">{"'9월'!$F$38"}</definedName>
    <definedName name="_________________AM3">{"'9월'!$F$38"}</definedName>
    <definedName name="_________________FY01" localSheetId="4" hidden="1">{"'Sheet1'!$A$1:$D$15"}</definedName>
    <definedName name="_________________FY01" hidden="1">{"'Sheet1'!$A$1:$D$15"}</definedName>
    <definedName name="_________________FY01_1" localSheetId="4" hidden="1">{"'Sheet1'!$A$1:$D$15"}</definedName>
    <definedName name="_________________FY01_1" hidden="1">{"'Sheet1'!$A$1:$D$15"}</definedName>
    <definedName name="_________________FY01_1_1">{"'Sheet1'!$A$1:$D$15"}</definedName>
    <definedName name="_________________FY01_2">{"'Sheet1'!$A$1:$D$15"}</definedName>
    <definedName name="_________________FY01_3">{"'Sheet1'!$A$1:$D$15"}</definedName>
    <definedName name="________________am2" localSheetId="4">{"'9월'!$F$38"}</definedName>
    <definedName name="________________am2">{"'9월'!$F$38"}</definedName>
    <definedName name="________________AM3" localSheetId="4">{"'9월'!$F$38"}</definedName>
    <definedName name="________________AM3">{"'9월'!$F$38"}</definedName>
    <definedName name="________________FY01" localSheetId="4" hidden="1">{"'Sheet1'!$A$1:$D$15"}</definedName>
    <definedName name="________________FY01" hidden="1">{"'Sheet1'!$A$1:$D$15"}</definedName>
    <definedName name="________________FY01_1" localSheetId="4" hidden="1">{"'Sheet1'!$A$1:$D$15"}</definedName>
    <definedName name="________________FY01_1" hidden="1">{"'Sheet1'!$A$1:$D$15"}</definedName>
    <definedName name="________________FY01_1_1">{"'Sheet1'!$A$1:$D$15"}</definedName>
    <definedName name="________________FY01_2">{"'Sheet1'!$A$1:$D$15"}</definedName>
    <definedName name="________________FY01_3">{"'Sheet1'!$A$1:$D$15"}</definedName>
    <definedName name="_______________am2" localSheetId="4">{"'9월'!$F$38"}</definedName>
    <definedName name="_______________am2">{"'9월'!$F$38"}</definedName>
    <definedName name="_______________AM3" localSheetId="4">{"'9월'!$F$38"}</definedName>
    <definedName name="_______________AM3">{"'9월'!$F$38"}</definedName>
    <definedName name="_______________FY01" localSheetId="4" hidden="1">{"'Sheet1'!$A$1:$D$15"}</definedName>
    <definedName name="_______________FY01" hidden="1">{"'Sheet1'!$A$1:$D$15"}</definedName>
    <definedName name="_______________FY01_1" localSheetId="4" hidden="1">{"'Sheet1'!$A$1:$D$15"}</definedName>
    <definedName name="_______________FY01_1" hidden="1">{"'Sheet1'!$A$1:$D$15"}</definedName>
    <definedName name="_______________FY01_1_1">{"'Sheet1'!$A$1:$D$15"}</definedName>
    <definedName name="_______________FY01_2">{"'Sheet1'!$A$1:$D$15"}</definedName>
    <definedName name="_______________FY01_3">{"'Sheet1'!$A$1:$D$15"}</definedName>
    <definedName name="______________am2" localSheetId="4">{"'9월'!$F$38"}</definedName>
    <definedName name="______________am2">{"'9월'!$F$38"}</definedName>
    <definedName name="______________AM3" localSheetId="4">{"'9월'!$F$38"}</definedName>
    <definedName name="______________AM3">{"'9월'!$F$38"}</definedName>
    <definedName name="______________FY01" localSheetId="4" hidden="1">{"'Sheet1'!$A$1:$D$15"}</definedName>
    <definedName name="______________FY01" hidden="1">{"'Sheet1'!$A$1:$D$15"}</definedName>
    <definedName name="______________FY01_1" localSheetId="4" hidden="1">{"'Sheet1'!$A$1:$D$15"}</definedName>
    <definedName name="______________FY01_1" hidden="1">{"'Sheet1'!$A$1:$D$15"}</definedName>
    <definedName name="______________FY01_1_1">{"'Sheet1'!$A$1:$D$15"}</definedName>
    <definedName name="______________FY01_2">{"'Sheet1'!$A$1:$D$15"}</definedName>
    <definedName name="______________FY01_3">{"'Sheet1'!$A$1:$D$15"}</definedName>
    <definedName name="_____________FY01" localSheetId="4" hidden="1">{"'Sheet1'!$A$1:$D$15"}</definedName>
    <definedName name="_____________FY01" hidden="1">{"'Sheet1'!$A$1:$D$15"}</definedName>
    <definedName name="_____________FY01_1" localSheetId="4" hidden="1">{"'Sheet1'!$A$1:$D$15"}</definedName>
    <definedName name="_____________FY01_1" hidden="1">{"'Sheet1'!$A$1:$D$15"}</definedName>
    <definedName name="_____________FY01_1_1">{"'Sheet1'!$A$1:$D$15"}</definedName>
    <definedName name="_____________FY01_2">{"'Sheet1'!$A$1:$D$15"}</definedName>
    <definedName name="_____________FY01_3">{"'Sheet1'!$A$1:$D$15"}</definedName>
    <definedName name="____________am2" localSheetId="4">{"'9월'!$F$38"}</definedName>
    <definedName name="____________am2">{"'9월'!$F$38"}</definedName>
    <definedName name="____________AM3" localSheetId="4">{"'9월'!$F$38"}</definedName>
    <definedName name="____________AM3">{"'9월'!$F$38"}</definedName>
    <definedName name="____________FY01" localSheetId="4" hidden="1">{"'Sheet1'!$A$1:$D$15"}</definedName>
    <definedName name="____________FY01" hidden="1">{"'Sheet1'!$A$1:$D$15"}</definedName>
    <definedName name="____________FY01_1" localSheetId="4" hidden="1">{"'Sheet1'!$A$1:$D$15"}</definedName>
    <definedName name="____________FY01_1" hidden="1">{"'Sheet1'!$A$1:$D$15"}</definedName>
    <definedName name="____________FY01_1_1">{"'Sheet1'!$A$1:$D$15"}</definedName>
    <definedName name="____________FY01_2">{"'Sheet1'!$A$1:$D$15"}</definedName>
    <definedName name="____________FY01_3">{"'Sheet1'!$A$1:$D$15"}</definedName>
    <definedName name="___________am2" localSheetId="4">{"'9월'!$F$38"}</definedName>
    <definedName name="___________am2">{"'9월'!$F$38"}</definedName>
    <definedName name="___________AM3" localSheetId="4">{"'9월'!$F$38"}</definedName>
    <definedName name="___________AM3">{"'9월'!$F$38"}</definedName>
    <definedName name="___________FY01" localSheetId="4" hidden="1">{"'Sheet1'!$A$1:$D$15"}</definedName>
    <definedName name="___________FY01" hidden="1">{"'Sheet1'!$A$1:$D$15"}</definedName>
    <definedName name="___________FY01_1" localSheetId="4" hidden="1">{"'Sheet1'!$A$1:$D$15"}</definedName>
    <definedName name="___________FY01_1" hidden="1">{"'Sheet1'!$A$1:$D$15"}</definedName>
    <definedName name="___________FY01_1_1">{"'Sheet1'!$A$1:$D$15"}</definedName>
    <definedName name="___________FY01_2">{"'Sheet1'!$A$1:$D$15"}</definedName>
    <definedName name="___________FY01_3">{"'Sheet1'!$A$1:$D$15"}</definedName>
    <definedName name="__________am2" localSheetId="4">{"'9월'!$F$38"}</definedName>
    <definedName name="__________am2">{"'9월'!$F$38"}</definedName>
    <definedName name="__________AM3" localSheetId="4">{"'9월'!$F$38"}</definedName>
    <definedName name="__________AM3">{"'9월'!$F$38"}</definedName>
    <definedName name="__________FY01" localSheetId="4" hidden="1">{"'Sheet1'!$A$1:$D$15"}</definedName>
    <definedName name="__________FY01" hidden="1">{"'Sheet1'!$A$1:$D$15"}</definedName>
    <definedName name="__________FY01_1" localSheetId="4" hidden="1">{"'Sheet1'!$A$1:$D$15"}</definedName>
    <definedName name="__________FY01_1" hidden="1">{"'Sheet1'!$A$1:$D$15"}</definedName>
    <definedName name="__________FY01_1_1">{"'Sheet1'!$A$1:$D$15"}</definedName>
    <definedName name="__________FY01_2">{"'Sheet1'!$A$1:$D$15"}</definedName>
    <definedName name="__________FY01_3">{"'Sheet1'!$A$1:$D$15"}</definedName>
    <definedName name="__________k2">[0]!BULYANGPNTR</definedName>
    <definedName name="_________am2" localSheetId="4">{"'9월'!$F$38"}</definedName>
    <definedName name="_________am2">{"'9월'!$F$38"}</definedName>
    <definedName name="_________AM3" localSheetId="4">{"'9월'!$F$38"}</definedName>
    <definedName name="_________AM3">{"'9월'!$F$38"}</definedName>
    <definedName name="_________FY01" localSheetId="4" hidden="1">{"'Sheet1'!$A$1:$D$15"}</definedName>
    <definedName name="_________FY01" hidden="1">{"'Sheet1'!$A$1:$D$15"}</definedName>
    <definedName name="_________FY01_1" localSheetId="4" hidden="1">{"'Sheet1'!$A$1:$D$15"}</definedName>
    <definedName name="_________FY01_1" hidden="1">{"'Sheet1'!$A$1:$D$15"}</definedName>
    <definedName name="_________FY01_1_1">{"'Sheet1'!$A$1:$D$15"}</definedName>
    <definedName name="_________FY01_2">{"'Sheet1'!$A$1:$D$15"}</definedName>
    <definedName name="_________FY01_3">{"'Sheet1'!$A$1:$D$15"}</definedName>
    <definedName name="_________k2">[0]!BULYANGPNTR</definedName>
    <definedName name="________am2" localSheetId="4">{"'9월'!$F$38"}</definedName>
    <definedName name="________am2">{"'9월'!$F$38"}</definedName>
    <definedName name="________AM3" localSheetId="4">{"'9월'!$F$38"}</definedName>
    <definedName name="________AM3">{"'9월'!$F$38"}</definedName>
    <definedName name="________FY01" localSheetId="4" hidden="1">{"'Sheet1'!$A$1:$D$15"}</definedName>
    <definedName name="________FY01" hidden="1">{"'Sheet1'!$A$1:$D$15"}</definedName>
    <definedName name="________FY01_1" localSheetId="4" hidden="1">{"'Sheet1'!$A$1:$D$15"}</definedName>
    <definedName name="________FY01_1" hidden="1">{"'Sheet1'!$A$1:$D$15"}</definedName>
    <definedName name="________FY01_1_1">{"'Sheet1'!$A$1:$D$15"}</definedName>
    <definedName name="________FY01_2">{"'Sheet1'!$A$1:$D$15"}</definedName>
    <definedName name="________FY01_3">{"'Sheet1'!$A$1:$D$15"}</definedName>
    <definedName name="________k2">[0]!BULYANGPNTR</definedName>
    <definedName name="________UN1">#REF!</definedName>
    <definedName name="_______08_하자보수비">#REF!</definedName>
    <definedName name="_______a1">#REF!</definedName>
    <definedName name="_______am2" localSheetId="4">{"'9월'!$F$38"}</definedName>
    <definedName name="_______am2">{"'9월'!$F$38"}</definedName>
    <definedName name="_______AM3" localSheetId="4">{"'9월'!$F$38"}</definedName>
    <definedName name="_______AM3">{"'9월'!$F$38"}</definedName>
    <definedName name="_______bs1">#REF!</definedName>
    <definedName name="_______FY01" localSheetId="4" hidden="1">{"'Sheet1'!$A$1:$D$15"}</definedName>
    <definedName name="_______FY01" hidden="1">{"'Sheet1'!$A$1:$D$15"}</definedName>
    <definedName name="_______FY01_1" localSheetId="4" hidden="1">{"'Sheet1'!$A$1:$D$15"}</definedName>
    <definedName name="_______FY01_1" hidden="1">{"'Sheet1'!$A$1:$D$15"}</definedName>
    <definedName name="_______FY01_1_1">{"'Sheet1'!$A$1:$D$15"}</definedName>
    <definedName name="_______FY01_2">{"'Sheet1'!$A$1:$D$15"}</definedName>
    <definedName name="_______FY01_3">{"'Sheet1'!$A$1:$D$15"}</definedName>
    <definedName name="_______UN1">#REF!</definedName>
    <definedName name="______08_하자보수비">#REF!</definedName>
    <definedName name="______a1">#REF!</definedName>
    <definedName name="______am2" localSheetId="4">{"'9월'!$F$38"}</definedName>
    <definedName name="______am2">{"'9월'!$F$38"}</definedName>
    <definedName name="______AM3" localSheetId="4">{"'9월'!$F$38"}</definedName>
    <definedName name="______AM3">{"'9월'!$F$38"}</definedName>
    <definedName name="______bs1">#REF!</definedName>
    <definedName name="______FY01" localSheetId="4" hidden="1">{"'Sheet1'!$A$1:$D$15"}</definedName>
    <definedName name="______FY01" hidden="1">{"'Sheet1'!$A$1:$D$15"}</definedName>
    <definedName name="______FY01_1" localSheetId="4" hidden="1">{"'Sheet1'!$A$1:$D$15"}</definedName>
    <definedName name="______FY01_1" hidden="1">{"'Sheet1'!$A$1:$D$15"}</definedName>
    <definedName name="______FY01_1_1">{"'Sheet1'!$A$1:$D$15"}</definedName>
    <definedName name="______FY01_2">{"'Sheet1'!$A$1:$D$15"}</definedName>
    <definedName name="______FY01_3">{"'Sheet1'!$A$1:$D$15"}</definedName>
    <definedName name="______k2">[0]!BULYANGPNTR</definedName>
    <definedName name="______UN1">#REF!</definedName>
    <definedName name="_____08_하자보수비">#REF!</definedName>
    <definedName name="_____a1">#REF!</definedName>
    <definedName name="_____am2" localSheetId="4">{"'9월'!$F$38"}</definedName>
    <definedName name="_____am2">{"'9월'!$F$38"}</definedName>
    <definedName name="_____AM3" localSheetId="4">{"'9월'!$F$38"}</definedName>
    <definedName name="_____AM3">{"'9월'!$F$38"}</definedName>
    <definedName name="_____bs1">#REF!</definedName>
    <definedName name="_____FY01" localSheetId="4" hidden="1">{"'Sheet1'!$A$1:$D$15"}</definedName>
    <definedName name="_____FY01" hidden="1">{"'Sheet1'!$A$1:$D$15"}</definedName>
    <definedName name="_____FY01_1" localSheetId="4" hidden="1">{"'Sheet1'!$A$1:$D$15"}</definedName>
    <definedName name="_____FY01_1" hidden="1">{"'Sheet1'!$A$1:$D$15"}</definedName>
    <definedName name="_____FY01_1_1">{"'Sheet1'!$A$1:$D$15"}</definedName>
    <definedName name="_____FY01_2">{"'Sheet1'!$A$1:$D$15"}</definedName>
    <definedName name="_____FY01_3">{"'Sheet1'!$A$1:$D$15"}</definedName>
    <definedName name="_____O30000">#REF!</definedName>
    <definedName name="_____q1">#N/A</definedName>
    <definedName name="_____UN1">#REF!</definedName>
    <definedName name="____08_하자보수비">#REF!</definedName>
    <definedName name="____a1">#REF!</definedName>
    <definedName name="____am2" localSheetId="4">{"'9월'!$F$38"}</definedName>
    <definedName name="____am2">{"'9월'!$F$38"}</definedName>
    <definedName name="____AM3" localSheetId="4">{"'9월'!$F$38"}</definedName>
    <definedName name="____AM3">{"'9월'!$F$38"}</definedName>
    <definedName name="____bs1">#REF!</definedName>
    <definedName name="____FY01" localSheetId="4" hidden="1">{"'Sheet1'!$A$1:$D$15"}</definedName>
    <definedName name="____FY01" hidden="1">{"'Sheet1'!$A$1:$D$15"}</definedName>
    <definedName name="____FY01_1" localSheetId="4" hidden="1">{"'Sheet1'!$A$1:$D$15"}</definedName>
    <definedName name="____FY01_1" hidden="1">{"'Sheet1'!$A$1:$D$15"}</definedName>
    <definedName name="____FY01_1_1">{"'Sheet1'!$A$1:$D$15"}</definedName>
    <definedName name="____FY01_2">{"'Sheet1'!$A$1:$D$15"}</definedName>
    <definedName name="____FY01_3">{"'Sheet1'!$A$1:$D$15"}</definedName>
    <definedName name="____O30000">#REF!</definedName>
    <definedName name="____q1">#N/A</definedName>
    <definedName name="____SSS1" hidden="1">#REF!</definedName>
    <definedName name="___am2" localSheetId="4">{"'9월'!$F$38"}</definedName>
    <definedName name="___am2">{"'9월'!$F$38"}</definedName>
    <definedName name="___AM3" localSheetId="4">{"'9월'!$F$38"}</definedName>
    <definedName name="___AM3">{"'9월'!$F$38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Y01" localSheetId="4" hidden="1">{"'Sheet1'!$A$1:$D$15"}</definedName>
    <definedName name="___FY01" hidden="1">{"'Sheet1'!$A$1:$D$15"}</definedName>
    <definedName name="___FY01_1" localSheetId="4" hidden="1">{"'Sheet1'!$A$1:$D$15"}</definedName>
    <definedName name="___FY01_1" hidden="1">{"'Sheet1'!$A$1:$D$15"}</definedName>
    <definedName name="___FY01_1_1">{"'Sheet1'!$A$1:$D$15"}</definedName>
    <definedName name="___FY01_2">{"'Sheet1'!$A$1:$D$15"}</definedName>
    <definedName name="___FY01_3">{"'Sheet1'!$A$1:$D$15"}</definedName>
    <definedName name="___O30000">#REF!</definedName>
    <definedName name="___q1">#N/A</definedName>
    <definedName name="___SSS1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B" hidden="1">#REF!</definedName>
    <definedName name="__123Graph_LBL_E" hidden="1">#REF!</definedName>
    <definedName name="__123Graph_X" hidden="1">#REF!</definedName>
    <definedName name="__2am2_" localSheetId="4">{"'9월'!$F$38"}</definedName>
    <definedName name="__2am2_">{"'9월'!$F$38"}</definedName>
    <definedName name="__3am2_" localSheetId="4">{"'9월'!$F$38"}</definedName>
    <definedName name="__3am2_">{"'9월'!$F$38"}</definedName>
    <definedName name="__4am2_" localSheetId="4">{"'9월'!$F$38"}</definedName>
    <definedName name="__4am2_">{"'9월'!$F$38"}</definedName>
    <definedName name="__4AM3_" localSheetId="4">{"'9월'!$F$38"}</definedName>
    <definedName name="__4AM3_">{"'9월'!$F$38"}</definedName>
    <definedName name="__6AM3_" localSheetId="4">{"'9월'!$F$38"}</definedName>
    <definedName name="__6AM3_">{"'9월'!$F$38"}</definedName>
    <definedName name="__a5">#REF!</definedName>
    <definedName name="__am2" localSheetId="4">{"'9월'!$F$38"}</definedName>
    <definedName name="__am2">{"'9월'!$F$38"}</definedName>
    <definedName name="__AM3" localSheetId="4">{"'9월'!$F$38"}</definedName>
    <definedName name="__AM3">{"'9월'!$F$38"}</definedName>
    <definedName name="__B70000">#REF!</definedName>
    <definedName name="__cost9911_pjt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mandLoad">TRUE</definedName>
    <definedName name="__FDS_HYPERLINK_TOGGLE_STATE__">"ON"</definedName>
    <definedName name="__FDS_UNIQUE_RANGE_ID_GENERATOR_COUNTER">1</definedName>
    <definedName name="__FY01" localSheetId="4" hidden="1">{"'Sheet1'!$A$1:$D$15"}</definedName>
    <definedName name="__FY01" hidden="1">{"'Sheet1'!$A$1:$D$15"}</definedName>
    <definedName name="__FY01_1" localSheetId="4" hidden="1">{"'Sheet1'!$A$1:$D$15"}</definedName>
    <definedName name="__FY01_1" hidden="1">{"'Sheet1'!$A$1:$D$15"}</definedName>
    <definedName name="__FY01_1_1">{"'Sheet1'!$A$1:$D$15"}</definedName>
    <definedName name="__FY01_2">{"'Sheet1'!$A$1:$D$15"}</definedName>
    <definedName name="__FY01_3">{"'Sheet1'!$A$1:$D$15"}</definedName>
    <definedName name="__FY01_4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SSS1" hidden="1">#REF!</definedName>
    <definedName name="__UN1">#REF!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_123Graph_AChart_1A" hidden="1">#REF!</definedName>
    <definedName name="_1_2000년입출고">#REF!</definedName>
    <definedName name="_10">#N/A</definedName>
    <definedName name="_100B00__51__.DATABASEUPLOAD">#N/A</definedName>
    <definedName name="_10320">#REF!</definedName>
    <definedName name="_104G1_">#REF!</definedName>
    <definedName name="_105B00__57__.DATABASEUPLOAD">#N/A</definedName>
    <definedName name="_108k2_">[0]!BULYANGPNTR</definedName>
    <definedName name="_109k2_">#REF!</definedName>
    <definedName name="_109O30000_">#REF!</definedName>
    <definedName name="_10B00__11__.DATABASEUPLOAD">#N/A</definedName>
    <definedName name="_10B00__17__.DATABASEUPLOAD">#REF!</definedName>
    <definedName name="_10B00__25__.DATABASEUPLOAD">#REF!</definedName>
    <definedName name="_10FA1_">#REF!</definedName>
    <definedName name="_10FX2_">#REF!</definedName>
    <definedName name="_10FY01_" localSheetId="4">{"'Sheet1'!$A$1:$D$15"}</definedName>
    <definedName name="_10FY01_">{"'Sheet1'!$A$1:$D$15"}</definedName>
    <definedName name="_10J2_">#REF!</definedName>
    <definedName name="_10o2_" hidden="1">#REF!</definedName>
    <definedName name="_10s13_">{#N/A,#N/A,FALSE,"UNIT";#N/A,#N/A,FALSE,"UNIT";#N/A,#N/A,FALSE,"계정"}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#REF!</definedName>
    <definedName name="_11B00__26__.DATABASEUPLOAD">#REF!</definedName>
    <definedName name="_11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#REF!</definedName>
    <definedName name="_12B00__27__.DATABASEUPLOAD">#REF!</definedName>
    <definedName name="_12FY01_" localSheetId="4" hidden="1">{"'Sheet1'!$A$1:$D$15"}</definedName>
    <definedName name="_12FY01_" hidden="1">{"'Sheet1'!$A$1:$D$15"}</definedName>
    <definedName name="_12FY01__1" localSheetId="4" hidden="1">{"'Sheet1'!$A$1:$D$15"}</definedName>
    <definedName name="_12FY01__1" hidden="1">{"'Sheet1'!$A$1:$D$15"}</definedName>
    <definedName name="_12FY01__1_1">{"'Sheet1'!$A$1:$D$15"}</definedName>
    <definedName name="_12FY01__2">{"'Sheet1'!$A$1:$D$15"}</definedName>
    <definedName name="_12FY01__3">{"'Sheet1'!$A$1:$D$15"}</definedName>
    <definedName name="_12J10_">#REF!</definedName>
    <definedName name="_12J4_">#REF!</definedName>
    <definedName name="_12P11_">#REF!</definedName>
    <definedName name="_12s14_">{#N/A,#N/A,FALSE,"UNIT";#N/A,#N/A,FALSE,"UNIT";#N/A,#N/A,FALSE,"계정"}</definedName>
    <definedName name="_12월">#REF!</definedName>
    <definedName name="_13._당기순이익">#REF!</definedName>
    <definedName name="_13_?__C">#REF!</definedName>
    <definedName name="_130B00__7__.DATABASEUPLOAD">#N/A</definedName>
    <definedName name="_130q1_">#N/A</definedName>
    <definedName name="_134q2000_">#REF!</definedName>
    <definedName name="_135B00__8__.DATABASEUPLOAD">#N/A</definedName>
    <definedName name="_13B00__22__.DATABASEUPLOAD">#REF!</definedName>
    <definedName name="_13B00__3__.DATABASEUPLOAD">#REF!</definedName>
    <definedName name="_13H_0PA">#REF!</definedName>
    <definedName name="_13J11_">#REF!</definedName>
    <definedName name="_13J5_">#REF!</definedName>
    <definedName name="_13P6_">#REF!</definedName>
    <definedName name="_140B00__9__.DATABASEUPLOAD">#N/A</definedName>
    <definedName name="_145C00__1__.DATABASEUPLOAD">#N/A</definedName>
    <definedName name="_14B00__25__.DATABASEUPLOAD">#REF!</definedName>
    <definedName name="_14B00__4__.DATABASEUPLOAD">#REF!</definedName>
    <definedName name="_14FX2_">#REF!</definedName>
    <definedName name="_14H_0Print_Area">#REF!</definedName>
    <definedName name="_14J12_">#REF!</definedName>
    <definedName name="_14J6_">#REF!</definedName>
    <definedName name="_14P7_">#REF!</definedName>
    <definedName name="_14s16_">{#N/A,#N/A,FALSE,"UNIT";#N/A,#N/A,FALSE,"UNIT";#N/A,#N/A,FALSE,"계정"}</definedName>
    <definedName name="_150C00__12__.DATABASEUPLOAD">#N/A</definedName>
    <definedName name="_155C00__13__.DATABASEUPLOAD">#N/A</definedName>
    <definedName name="_15am2_" localSheetId="4">{"'9월'!$F$38"}</definedName>
    <definedName name="_15am2_">{"'9월'!$F$38"}</definedName>
    <definedName name="_15B00__16__.DATABASEUPLOAD">#N/A</definedName>
    <definedName name="_15B00__26__.DATABASEUPLOAD">#REF!</definedName>
    <definedName name="_15B00__40__.DATABASEUPLOAD">#REF!</definedName>
    <definedName name="_15FX1_">#REF!</definedName>
    <definedName name="_15H__PA">#REF!</definedName>
    <definedName name="_15J2_">#REF!</definedName>
    <definedName name="_15J7_">#REF!</definedName>
    <definedName name="_15P8_">#REF!</definedName>
    <definedName name="_16_?_컛?___i">#REF!</definedName>
    <definedName name="_160C00__14__.DATABASEUPLOAD">#N/A</definedName>
    <definedName name="_165C00__2__.DATABASEUPLOAD">#N/A</definedName>
    <definedName name="_16AM3_" localSheetId="4">{"'9월'!$F$38"}</definedName>
    <definedName name="_16AM3_">{"'9월'!$F$38"}</definedName>
    <definedName name="_16B00__27__.DATABASEUPLOAD">#REF!</definedName>
    <definedName name="_16B00__44__.DATABASEUPLOAD">#REF!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#REF!</definedName>
    <definedName name="_16s17_">{#N/A,#N/A,FALSE,"UNIT";#N/A,#N/A,FALSE,"UNIT";#N/A,#N/A,FALSE,"계정"}</definedName>
    <definedName name="_170C00__20__.DATABASEUPLOAD">#N/A</definedName>
    <definedName name="_175C00__22__.DATABASEUPLOAD">#N/A</definedName>
    <definedName name="_17B00__3__.DATABASEUPLOAD">#REF!</definedName>
    <definedName name="_17B00__45__.DATABASEUPLOAD">#REF!</definedName>
    <definedName name="_17FY01_" localSheetId="4" hidden="1">{"'Sheet1'!$A$1:$D$15"}</definedName>
    <definedName name="_17FY01_" hidden="1">{"'Sheet1'!$A$1:$D$15"}</definedName>
    <definedName name="_17FY01__1" localSheetId="4" hidden="1">{"'Sheet1'!$A$1:$D$15"}</definedName>
    <definedName name="_17FY01__1" hidden="1">{"'Sheet1'!$A$1:$D$15"}</definedName>
    <definedName name="_17FY01__1_1">{"'Sheet1'!$A$1:$D$15"}</definedName>
    <definedName name="_17FY01__2">{"'Sheet1'!$A$1:$D$15"}</definedName>
    <definedName name="_17FY01__3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#REF!</definedName>
    <definedName name="_18B00__46__.DATABASEUPLOAD">#REF!</definedName>
    <definedName name="_18J1_">#REF!</definedName>
    <definedName name="_18J5_">#REF!</definedName>
    <definedName name="_18P1_">#REF!</definedName>
    <definedName name="_18s2_">{#N/A,#N/A,FALSE,"UNIT";#N/A,#N/A,FALSE,"UNIT";#N/A,#N/A,FALSE,"계정"}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 localSheetId="4">{"'9월'!$F$38"}</definedName>
    <definedName name="_19AM3_">{"'9월'!$F$38"}</definedName>
    <definedName name="_19B00__40__.DATABASEUPLOAD">#REF!</definedName>
    <definedName name="_19B00__48__.DATABASEUPLOAD">#REF!</definedName>
    <definedName name="_19FX2_">#REF!</definedName>
    <definedName name="_19H_0PA">#REF!</definedName>
    <definedName name="_19J6_">#REF!</definedName>
    <definedName name="_19p11_">#REF!</definedName>
    <definedName name="_1a5_">#REF!</definedName>
    <definedName name="_1am2_" localSheetId="4">{"'9월'!$F$38"}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_123Graph_BChart_1A" hidden="1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#REF!</definedName>
    <definedName name="_20B00__5__.DATABASEUPLOAD">#REF!</definedName>
    <definedName name="_20J10_">#REF!</definedName>
    <definedName name="_20J12_">#REF!</definedName>
    <definedName name="_20J7_">#REF!</definedName>
    <definedName name="_20p2_">#REF!</definedName>
    <definedName name="_20s3_">{#N/A,#N/A,FALSE,"UNIT";#N/A,#N/A,FALSE,"UNIT";#N/A,#N/A,FALSE,"계정"}</definedName>
    <definedName name="_210D00__9__.DATABASEUPLOAD">#N/A</definedName>
    <definedName name="_215Module4_B001__.LOGIN">#N/A</definedName>
    <definedName name="_21B00__45__.DATABASEUPLOAD">#REF!</definedName>
    <definedName name="_21B00__50__.DATABASEUPLOAD">#REF!</definedName>
    <definedName name="_21FY01_" localSheetId="4" hidden="1">{"'Sheet1'!$A$1:$D$15"}</definedName>
    <definedName name="_21FY01_" hidden="1">{"'Sheet1'!$A$1:$D$15"}</definedName>
    <definedName name="_21FY01__1" localSheetId="4" hidden="1">{"'Sheet1'!$A$1:$D$15"}</definedName>
    <definedName name="_21FY01__1" hidden="1">{"'Sheet1'!$A$1:$D$15"}</definedName>
    <definedName name="_21FY01__1_1">{"'Sheet1'!$A$1:$D$15"}</definedName>
    <definedName name="_21FY01__2">{"'Sheet1'!$A$1:$D$15"}</definedName>
    <definedName name="_21FY01__3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#REF!</definedName>
    <definedName name="_22B00__51__.DATABASEUPLOAD">#REF!</definedName>
    <definedName name="_22J11_">#REF!</definedName>
    <definedName name="_22J9_">#REF!</definedName>
    <definedName name="_22s4_">{#N/A,#N/A,FALSE,"UNIT";#N/A,#N/A,FALSE,"UNIT";#N/A,#N/A,FALSE,"계정"}</definedName>
    <definedName name="_230Module4_B0025__.LOGIN">#N/A</definedName>
    <definedName name="_235Module4_B0026__.LOGIN">#N/A</definedName>
    <definedName name="_23B00__48__.DATABASEUPLOAD">#REF!</definedName>
    <definedName name="_23B00__57__.DATABASEUPLOAD">#REF!</definedName>
    <definedName name="_23b123_">#REF!</definedName>
    <definedName name="_23FY01_" localSheetId="4" hidden="1">{"'Sheet1'!$A$1:$D$15"}</definedName>
    <definedName name="_23FY01_" hidden="1">{"'Sheet1'!$A$1:$D$15"}</definedName>
    <definedName name="_23FY01__1" localSheetId="4" hidden="1">{"'Sheet1'!$A$1:$D$15"}</definedName>
    <definedName name="_23FY01__1" hidden="1">{"'Sheet1'!$A$1:$D$15"}</definedName>
    <definedName name="_23FY01__1_1">{"'Sheet1'!$A$1:$D$15"}</definedName>
    <definedName name="_23FY01__2">{"'Sheet1'!$A$1:$D$15"}</definedName>
    <definedName name="_23FY01__3">{"'Sheet1'!$A$1:$D$15"}</definedName>
    <definedName name="_240Module4_B0027__.LOGIN">#N/A</definedName>
    <definedName name="_245Module4_B003__.LOGIN">#N/A</definedName>
    <definedName name="_24B00__5__.DATABASEUPLOAD">#REF!</definedName>
    <definedName name="_24B00__6__.DATABASEUPLOAD">#REF!</definedName>
    <definedName name="_24J1_">#REF!</definedName>
    <definedName name="_24J12_">#REF!</definedName>
    <definedName name="_24P1_">#REF!</definedName>
    <definedName name="_24s5_">{#N/A,#N/A,FALSE,"UNIT";#N/A,#N/A,FALSE,"UNIT";#N/A,#N/A,FALSE,"계정"}</definedName>
    <definedName name="_250Module4_B004__.LOGIN">#N/A</definedName>
    <definedName name="_255Module4_B005__.LOGIN">#N/A</definedName>
    <definedName name="_25B00__2__.DATABASEUPLOAD">#N/A</definedName>
    <definedName name="_25B00__50__.DATABASEUPLOAD">#REF!</definedName>
    <definedName name="_25B00__60__.DATABASEUPLOAD">#REF!</definedName>
    <definedName name="_260Module4_B006__.LOGIN">#N/A</definedName>
    <definedName name="_265Module4_B007__.LOGIN">#N/A</definedName>
    <definedName name="_26B00__51__.DATABASEUPLOAD">#REF!</definedName>
    <definedName name="_26B00__61__.DATABASEUPLOAD">#REF!</definedName>
    <definedName name="_26H_0PA">#REF!</definedName>
    <definedName name="_26J2_">#REF!</definedName>
    <definedName name="_26p11_">#REF!</definedName>
    <definedName name="_26s6_">{#N/A,#N/A,FALSE,"UNIT";#N/A,#N/A,FALSE,"UNIT";#N/A,#N/A,FALSE,"계정"}</definedName>
    <definedName name="_270Module4_B008__.LOGIN">#N/A</definedName>
    <definedName name="_275Module4_B009__.LOGIN">#N/A</definedName>
    <definedName name="_27B00__57__.DATABASEUPLOAD">#REF!</definedName>
    <definedName name="_27B00__62__.DATABASEUPLOAD">#REF!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#REF!</definedName>
    <definedName name="_28B00__7__.DATABASEUPLOAD">#REF!</definedName>
    <definedName name="_28H_0PA">#REF!</definedName>
    <definedName name="_28J3_">#REF!</definedName>
    <definedName name="_28p2_">#REF!</definedName>
    <definedName name="_28s9_">{#N/A,#N/A,FALSE,"UNIT";#N/A,#N/A,FALSE,"UNIT";#N/A,#N/A,FALSE,"계정"}</definedName>
    <definedName name="_290Module4_B016__.LOGIN">#N/A</definedName>
    <definedName name="_295Module4_B021__.LOGIN">#N/A</definedName>
    <definedName name="_29B00__60__.DATABASEUPLOAD">#REF!</definedName>
    <definedName name="_29B00__8__.DATABASEUPLOAD">#REF!</definedName>
    <definedName name="_29H_0Print_Area">#REF!</definedName>
    <definedName name="_2a5_">#REF!</definedName>
    <definedName name="_2am2_" localSheetId="4">{"'9월'!$F$38"}</definedName>
    <definedName name="_2am2_">{"'9월'!$F$38"}</definedName>
    <definedName name="_2AM3_" localSheetId="4">{"'9월'!$F$38"}</definedName>
    <definedName name="_2AM3_">{"'9월'!$F$38"}</definedName>
    <definedName name="_2FX1_">#REF!</definedName>
    <definedName name="_2FY01_" localSheetId="4">{"'Sheet1'!$A$1:$D$15"}</definedName>
    <definedName name="_2FY01_">{"'Sheet1'!$A$1:$D$15"}</definedName>
    <definedName name="_2PP">#N/A</definedName>
    <definedName name="_2PRINT_AREA">#REF!</definedName>
    <definedName name="_2s1_">{#N/A,#N/A,FALSE,"UNIT";#N/A,#N/A,FALSE,"UNIT";#N/A,#N/A,FALSE,"계정"}</definedName>
    <definedName name="_2월">#REF!</definedName>
    <definedName name="_3">#N/A</definedName>
    <definedName name="_3._재무구조개선적립금">#REF!</definedName>
    <definedName name="_3_?">#REF!</definedName>
    <definedName name="_3__123Graph_CChart_1A" hidden="1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#REF!</definedName>
    <definedName name="_30B00__9__.DATABASEUPLOAD">#REF!</definedName>
    <definedName name="_30J11_">#REF!</definedName>
    <definedName name="_30J4_">#REF!</definedName>
    <definedName name="_30J6_">#REF!</definedName>
    <definedName name="_31±âÁ¸Â÷¹_Á_Á¡">#REF!</definedName>
    <definedName name="_310A40">+#REF!+#REF!+#REF!+#REF!+#REF!+#REF!+#REF!+#REF!+#REF!+#REF!+#REF!+#REF!+#REF!+#REF!+#REF!+#REF!+#REF!+#REF!+#REF!+#REF!+#REF!+#REF!+#REF!+#REF!+#REF!+#REF!+#REF!+#REF!</definedName>
    <definedName name="_310B0">+#REF!+#REF!+#REF!+#REF!+#REF!+#REF!+#REF!+#REF!+#REF!+#REF!+#REF!+#REF!+#REF!+#REF!+#REF!+#REF!+#REF!+#REF!+#REF!+#REF!+#REF!+#REF!+#REF!+#REF!+#REF!+#REF!+#REF!+#REF!</definedName>
    <definedName name="_310Module4_B040__.LOGIN">#N/A</definedName>
    <definedName name="_3114C0">+#REF!+#REF!+#REF!+#REF!+#REF!+#REF!+#REF!+#REF!+#REF!+#REF!+#REF!+#REF!+#REF!+#REF!+#REF!+#REF!+#REF!+#REF!+#REF!+#REF!+#REF!+#REF!+#REF!+#REF!+#REF!+#REF!+#REF!+#REF!</definedName>
    <definedName name="_311F40">+#REF!+#REF!+#REF!+#REF!+#REF!+#REF!+#REF!+#REF!+#REF!+#REF!+#REF!+#REF!+#REF!+#REF!+#REF!+#REF!+#REF!+#REF!+#REF!+#REF!+#REF!+#REF!+#REF!+#REF!+#REF!+#REF!+#REF!+#REF!</definedName>
    <definedName name="_3129C0">+#REF!+#REF!+#REF!+#REF!+#REF!+#REF!+#REF!+#REF!+#REF!+#REF!+#REF!+#REF!+#REF!+#REF!+#REF!+#REF!+#REF!+#REF!+#REF!+#REF!+#REF!+#REF!+#REF!+#REF!+#REF!+#REF!+#REF!+#REF!</definedName>
    <definedName name="_313330">+#REF!+#REF!+#REF!+#REF!+#REF!+#REF!+#REF!+#REF!+#REF!+#REF!+#REF!+#REF!+#REF!+#REF!+#REF!+#REF!+#REF!+#REF!+#REF!+#REF!+#REF!+#REF!+#REF!+#REF!+#REF!+#REF!+#REF!+#REF!</definedName>
    <definedName name="_313440">+#REF!+#REF!+#REF!+#REF!+#REF!+#REF!+#REF!+#REF!+#REF!+#REF!+#REF!+#REF!+#REF!+#REF!+#REF!+#REF!+#REF!+#REF!+#REF!+#REF!+#REF!+#REF!+#REF!+#REF!+#REF!+#REF!+#REF!+#REF!</definedName>
    <definedName name="_313D90">+#REF!+#REF!+#REF!+#REF!+#REF!+#REF!+#REF!+#REF!+#REF!+#REF!+#REF!+#REF!+#REF!+#REF!+#REF!+#REF!+#REF!+#REF!+#REF!+#REF!+#REF!+#REF!+#REF!+#REF!+#REF!+#REF!+#REF!+#REF!</definedName>
    <definedName name="_313EC0">+#REF!+#REF!+#REF!+#REF!+#REF!+#REF!+#REF!+#REF!+#REF!+#REF!+#REF!+#REF!+#REF!+#REF!+#REF!+#REF!+#REF!+#REF!+#REF!+#REF!+#REF!+#REF!+#REF!+#REF!+#REF!+#REF!+#REF!+#REF!</definedName>
    <definedName name="_314940">+#REF!+#REF!+#REF!+#REF!+#REF!+#REF!+#REF!+#REF!+#REF!+#REF!+#REF!+#REF!+#REF!+#REF!+#REF!+#REF!+#REF!+#REF!+#REF!+#REF!+#REF!+#REF!+#REF!+#REF!+#REF!+#REF!+#REF!+#REF!</definedName>
    <definedName name="_3153C0">+#REF!+#REF!+#REF!+#REF!+#REF!+#REF!+#REF!+#REF!+#REF!+#REF!+#REF!+#REF!+#REF!+#REF!+#REF!+#REF!+#REF!+#REF!+#REF!+#REF!+#REF!+#REF!+#REF!+#REF!+#REF!+#REF!+#REF!+#REF!</definedName>
    <definedName name="_315E40">+#REF!+#REF!+#REF!+#REF!+#REF!+#REF!+#REF!+#REF!+#REF!+#REF!+#REF!+#REF!+#REF!+#REF!+#REF!+#REF!+#REF!+#REF!+#REF!+#REF!+#REF!+#REF!+#REF!+#REF!+#REF!+#REF!+#REF!+#REF!</definedName>
    <definedName name="_315Module4_B044__.LOGIN">#N/A</definedName>
    <definedName name="_3168C0">+#REF!+#REF!+#REF!+#REF!+#REF!+#REF!+#REF!+#REF!+#REF!+#REF!+#REF!+#REF!+#REF!+#REF!+#REF!+#REF!+#REF!+#REF!+#REF!+#REF!+#REF!+#REF!+#REF!+#REF!+#REF!+#REF!+#REF!+#REF!</definedName>
    <definedName name="_31B00__62__.DATABASEUPLOAD">#REF!</definedName>
    <definedName name="_31B10">+#REF!+#REF!+#REF!+#REF!+#REF!+#REF!+#REF!+#REF!+#REF!+#REF!+#REF!+#REF!+#REF!+#REF!+#REF!+#REF!+#REF!+#REF!+#REF!+#REF!+#REF!+#REF!+#REF!+#REF!+#REF!+#REF!+#REF!+#REF!</definedName>
    <definedName name="_31C00__1__.DATABASEUPLOAD">#REF!</definedName>
    <definedName name="_320Module4_B045__.LOGIN">#N/A</definedName>
    <definedName name="_32570">+#REF!+#REF!+#REF!+#REF!+#REF!+#REF!+#REF!+#REF!+#REF!+#REF!+#REF!+#REF!+#REF!+#REF!+#REF!+#REF!+#REF!+#REF!+#REF!+#REF!+#REF!+#REF!+#REF!+#REF!+#REF!+#REF!+#REF!+#REF!</definedName>
    <definedName name="_325Module4_B046__.LOGIN">#N/A</definedName>
    <definedName name="_32B00__7__.DATABASEUPLOAD">#REF!</definedName>
    <definedName name="_32C00__12__.DATABASEUPLOAD">#REF!</definedName>
    <definedName name="_32DC0">+#REF!+#REF!+#REF!+#REF!+#REF!+#REF!+#REF!+#REF!+#REF!+#REF!+#REF!+#REF!+#REF!+#REF!+#REF!+#REF!+#REF!+#REF!+#REF!+#REF!+#REF!+#REF!+#REF!+#REF!+#REF!+#REF!+#REF!+#REF!</definedName>
    <definedName name="_32FD0">+#REF!+#REF!+#REF!+#REF!+#REF!+#REF!+#REF!+#REF!+#REF!+#REF!+#REF!+#REF!+#REF!+#REF!+#REF!+#REF!+#REF!+#REF!+#REF!+#REF!+#REF!+#REF!+#REF!+#REF!+#REF!+#REF!+#REF!+#REF!</definedName>
    <definedName name="_32J5_">#REF!</definedName>
    <definedName name="_330Module4_B048__.LOGIN">#N/A</definedName>
    <definedName name="_335Module4_B050__.LOGIN">#N/A</definedName>
    <definedName name="_33840">+#REF!+#REF!+#REF!+#REF!+#REF!+#REF!+#REF!+#REF!+#REF!+#REF!+#REF!+#REF!+#REF!+#REF!+#REF!+#REF!+#REF!+#REF!+#REF!+#REF!+#REF!+#REF!+#REF!+#REF!+#REF!+#REF!+#REF!+#REF!</definedName>
    <definedName name="_33A30">+#REF!+#REF!+#REF!+#REF!+#REF!+#REF!+#REF!+#REF!+#REF!+#REF!+#REF!+#REF!+#REF!+#REF!+#REF!+#REF!+#REF!+#REF!+#REF!+#REF!+#REF!+#REF!+#REF!+#REF!+#REF!+#REF!+#REF!+#REF!</definedName>
    <definedName name="_33B00__8__.DATABASEUPLOAD">#REF!</definedName>
    <definedName name="_33C00__13__.DATABASEUPLOAD">#REF!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#REF!+#REF!+#REF!+#REF!+#REF!+#REF!+#REF!+#REF!+#REF!+#REF!+#REF!+#REF!+#REF!+#REF!+#REF!+#REF!+#REF!+#REF!+#REF!+#REF!+#REF!+#REF!+#REF!+#REF!+#REF!+#REF!+#REF!+#REF!</definedName>
    <definedName name="_34490">+#REF!+#REF!+#REF!+#REF!+#REF!+#REF!+#REF!+#REF!+#REF!+#REF!+#REF!+#REF!+#REF!+#REF!+#REF!+#REF!+#REF!+#REF!+#REF!+#REF!+#REF!+#REF!+#REF!+#REF!+#REF!+#REF!+#REF!+#REF!</definedName>
    <definedName name="_345Module4_B057__.LOGIN">#N/A</definedName>
    <definedName name="_34B00__9__.DATABASEUPLOAD">#REF!</definedName>
    <definedName name="_34C00__14__.DATABASEUPLOAD">#REF!</definedName>
    <definedName name="_34D40">+#REF!+#REF!+#REF!+#REF!+#REF!+#REF!+#REF!+#REF!+#REF!+#REF!+#REF!+#REF!+#REF!+#REF!+#REF!+#REF!+#REF!+#REF!+#REF!+#REF!+#REF!+#REF!+#REF!+#REF!+#REF!+#REF!+#REF!+#REF!</definedName>
    <definedName name="_34EF0">+#REF!+#REF!+#REF!+#REF!+#REF!+#REF!+#REF!+#REF!+#REF!+#REF!+#REF!+#REF!+#REF!+#REF!+#REF!+#REF!+#REF!+#REF!+#REF!+#REF!+#REF!+#REF!+#REF!+#REF!+#REF!+#REF!+#REF!+#REF!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#REF!+#REF!+#REF!+#REF!+#REF!+#REF!+#REF!+#REF!+#REF!+#REF!+#REF!+#REF!+#REF!+#REF!+#REF!+#REF!+#REF!+#REF!+#REF!+#REF!+#REF!+#REF!+#REF!+#REF!+#REF!+#REF!+#REF!+#REF!</definedName>
    <definedName name="_35950">+#REF!+#REF!+#REF!+#REF!+#REF!+#REF!+#REF!+#REF!+#REF!+#REF!+#REF!+#REF!+#REF!+#REF!+#REF!+#REF!+#REF!+#REF!+#REF!+#REF!+#REF!+#REF!+#REF!+#REF!+#REF!+#REF!+#REF!+#REF!</definedName>
    <definedName name="_35B00__22__.DATABASEUPLOAD">#N/A</definedName>
    <definedName name="_35C00__1__.DATABASEUPLOAD">#REF!</definedName>
    <definedName name="_35C00__2__.DATABASEUPLOAD">#REF!</definedName>
    <definedName name="_35H_0Print_Area">#REF!</definedName>
    <definedName name="_360Module4_C002__.LOGIN">#N/A</definedName>
    <definedName name="_36240">+#REF!+#REF!+#REF!+#REF!+#REF!+#REF!+#REF!+#REF!+#REF!+#REF!+#REF!+#REF!+#REF!+#REF!+#REF!+#REF!+#REF!+#REF!+#REF!+#REF!+#REF!+#REF!+#REF!+#REF!+#REF!+#REF!+#REF!+#REF!</definedName>
    <definedName name="_363B0">+#REF!+#REF!+#REF!+#REF!+#REF!+#REF!+#REF!+#REF!+#REF!+#REF!+#REF!+#REF!+#REF!+#REF!+#REF!+#REF!+#REF!+#REF!+#REF!+#REF!+#REF!+#REF!+#REF!+#REF!+#REF!+#REF!+#REF!+#REF!</definedName>
    <definedName name="_3650">+#REF!+#REF!+#REF!+#REF!+#REF!+#REF!+#REF!+#REF!+#REF!+#REF!+#REF!+#REF!+#REF!+#REF!+#REF!+#REF!+#REF!+#REF!+#REF!+#REF!+#REF!+#REF!+#REF!+#REF!+#REF!+#REF!+#REF!+#REF!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#REF!</definedName>
    <definedName name="_36C00__20__.DATABASEUPLOAD">#REF!</definedName>
    <definedName name="_36CC0">+#REF!+#REF!+#REF!+#REF!+#REF!+#REF!+#REF!+#REF!+#REF!+#REF!+#REF!+#REF!+#REF!+#REF!+#REF!+#REF!+#REF!+#REF!+#REF!+#REF!+#REF!+#REF!+#REF!+#REF!+#REF!+#REF!+#REF!+#REF!</definedName>
    <definedName name="_36E10">+#REF!+#REF!+#REF!+#REF!+#REF!+#REF!+#REF!+#REF!+#REF!+#REF!+#REF!+#REF!+#REF!+#REF!+#REF!+#REF!+#REF!+#REF!+#REF!+#REF!+#REF!+#REF!+#REF!+#REF!+#REF!+#REF!+#REF!+#REF!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#REF!+#REF!+#REF!+#REF!+#REF!+#REF!+#REF!+#REF!+#REF!+#REF!+#REF!+#REF!+#REF!+#REF!+#REF!+#REF!+#REF!+#REF!+#REF!+#REF!+#REF!+#REF!+#REF!+#REF!+#REF!+#REF!+#REF!+#REF!</definedName>
    <definedName name="_37870">+#REF!+#REF!+#REF!+#REF!+#REF!+#REF!+#REF!+#REF!+#REF!+#REF!+#REF!+#REF!+#REF!+#REF!+#REF!+#REF!+#REF!+#REF!+#REF!+#REF!+#REF!+#REF!+#REF!+#REF!+#REF!+#REF!+#REF!+#REF!</definedName>
    <definedName name="_37C00__13__.DATABASEUPLOAD">#REF!</definedName>
    <definedName name="_37C00__22__.DATABASEUPLOAD">#REF!</definedName>
    <definedName name="_37J10_">#REF!</definedName>
    <definedName name="_37öIAO¡Æi">#REF!</definedName>
    <definedName name="_380Module4_C013__.LOGIN">#N/A</definedName>
    <definedName name="_381C0">+#REF!+#REF!+#REF!+#REF!+#REF!+#REF!+#REF!+#REF!+#REF!+#REF!+#REF!+#REF!+#REF!+#REF!+#REF!+#REF!+#REF!+#REF!+#REF!+#REF!+#REF!+#REF!+#REF!+#REF!+#REF!+#REF!+#REF!+#REF!</definedName>
    <definedName name="_382D0">+#REF!+#REF!+#REF!+#REF!+#REF!+#REF!+#REF!+#REF!+#REF!+#REF!+#REF!+#REF!+#REF!+#REF!+#REF!+#REF!+#REF!+#REF!+#REF!+#REF!+#REF!+#REF!+#REF!+#REF!+#REF!+#REF!+#REF!+#REF!</definedName>
    <definedName name="_385Module4_C014__.LOGIN">#N/A</definedName>
    <definedName name="_38C00__14__.DATABASEUPLOAD">#REF!</definedName>
    <definedName name="_38C00__5__.DATABASEUPLOAD">#REF!</definedName>
    <definedName name="_38C40">+#REF!+#REF!+#REF!+#REF!+#REF!+#REF!+#REF!+#REF!+#REF!+#REF!+#REF!+#REF!+#REF!+#REF!+#REF!+#REF!+#REF!+#REF!+#REF!+#REF!+#REF!+#REF!+#REF!+#REF!+#REF!+#REF!+#REF!+#REF!</definedName>
    <definedName name="_38D30">+#REF!+#REF!+#REF!+#REF!+#REF!+#REF!+#REF!+#REF!+#REF!+#REF!+#REF!+#REF!+#REF!+#REF!+#REF!+#REF!+#REF!+#REF!+#REF!+#REF!+#REF!+#REF!+#REF!+#REF!+#REF!+#REF!+#REF!+#REF!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#REF!+#REF!+#REF!+#REF!+#REF!+#REF!+#REF!+#REF!+#REF!+#REF!+#REF!+#REF!+#REF!+#REF!+#REF!+#REF!+#REF!+#REF!+#REF!+#REF!+#REF!+#REF!+#REF!+#REF!+#REF!+#REF!+#REF!+#REF!</definedName>
    <definedName name="_39790">+#REF!+#REF!+#REF!+#REF!+#REF!+#REF!+#REF!+#REF!+#REF!+#REF!+#REF!+#REF!+#REF!+#REF!+#REF!+#REF!+#REF!+#REF!+#REF!+#REF!+#REF!+#REF!+#REF!+#REF!+#REF!+#REF!+#REF!+#REF!</definedName>
    <definedName name="_39C00__2__.DATABASEUPLOAD">#REF!</definedName>
    <definedName name="_39C00__7__.DATABASEUPLOAD">#REF!</definedName>
    <definedName name="_39J12_">#REF!</definedName>
    <definedName name="_39J3_">#REF!</definedName>
    <definedName name="_3A140">+#REF!+#REF!+#REF!+#REF!+#REF!+#REF!+#REF!+#REF!+#REF!+#REF!+#REF!+#REF!+#REF!+#REF!+#REF!+#REF!+#REF!+#REF!+#REF!+#REF!+#REF!+#REF!+#REF!+#REF!+#REF!+#REF!+#REF!+#REF!</definedName>
    <definedName name="_3A1F0">+#REF!+#REF!+#REF!+#REF!+#REF!+#REF!+#REF!+#REF!+#REF!+#REF!+#REF!+#REF!+#REF!+#REF!+#REF!+#REF!+#REF!+#REF!+#REF!+#REF!+#REF!+#REF!+#REF!+#REF!+#REF!+#REF!+#REF!+#REF!</definedName>
    <definedName name="_3a5_">#REF!</definedName>
    <definedName name="_3ABC0">+#REF!+#REF!+#REF!+#REF!+#REF!+#REF!+#REF!+#REF!+#REF!+#REF!+#REF!+#REF!+#REF!+#REF!+#REF!+#REF!+#REF!+#REF!+#REF!+#REF!+#REF!+#REF!+#REF!+#REF!+#REF!+#REF!+#REF!+#REF!</definedName>
    <definedName name="_3AC50">+#REF!+#REF!+#REF!+#REF!+#REF!+#REF!+#REF!+#REF!+#REF!+#REF!+#REF!+#REF!+#REF!+#REF!+#REF!+#REF!+#REF!+#REF!+#REF!+#REF!+#REF!+#REF!+#REF!+#REF!+#REF!+#REF!+#REF!+#REF!</definedName>
    <definedName name="_3am2_" localSheetId="4">{"'9월'!$F$38"}</definedName>
    <definedName name="_3am2_">{"'9월'!$F$38"}</definedName>
    <definedName name="_3B00__10__.DATABASEUPLOAD">#REF!</definedName>
    <definedName name="_3B50">+#REF!+#REF!+#REF!+#REF!+#REF!+#REF!+#REF!+#REF!+#REF!+#REF!+#REF!+#REF!+#REF!+#REF!+#REF!+#REF!+#REF!+#REF!+#REF!+#REF!+#REF!+#REF!+#REF!+#REF!+#REF!+#REF!+#REF!+#REF!</definedName>
    <definedName name="_3B640">+#REF!+#REF!+#REF!+#REF!+#REF!+#REF!+#REF!+#REF!+#REF!+#REF!+#REF!+#REF!+#REF!+#REF!+#REF!+#REF!+#REF!+#REF!+#REF!+#REF!+#REF!+#REF!+#REF!+#REF!+#REF!+#REF!+#REF!+#REF!</definedName>
    <definedName name="_3B6B0">+#REF!+#REF!+#REF!+#REF!+#REF!+#REF!+#REF!+#REF!+#REF!+#REF!+#REF!+#REF!+#REF!+#REF!+#REF!+#REF!+#REF!+#REF!+#REF!+#REF!+#REF!+#REF!+#REF!+#REF!+#REF!+#REF!+#REF!+#REF!</definedName>
    <definedName name="_3bs1_">#REF!</definedName>
    <definedName name="_3C_0PA">#REF!</definedName>
    <definedName name="_3C0C0">+#REF!+#REF!+#REF!+#REF!+#REF!+#REF!+#REF!+#REF!+#REF!+#REF!+#REF!+#REF!+#REF!+#REF!+#REF!+#REF!+#REF!+#REF!+#REF!+#REF!+#REF!+#REF!+#REF!+#REF!+#REF!+#REF!+#REF!+#REF!</definedName>
    <definedName name="_3C110">+#REF!+#REF!+#REF!+#REF!+#REF!+#REF!+#REF!+#REF!+#REF!+#REF!+#REF!+#REF!+#REF!+#REF!+#REF!+#REF!+#REF!+#REF!+#REF!+#REF!+#REF!+#REF!+#REF!+#REF!+#REF!+#REF!+#REF!+#REF!</definedName>
    <definedName name="_3CB40">+#REF!+#REF!+#REF!+#REF!+#REF!+#REF!+#REF!+#REF!+#REF!+#REF!+#REF!+#REF!+#REF!+#REF!+#REF!+#REF!+#REF!+#REF!+#REF!+#REF!+#REF!+#REF!+#REF!+#REF!+#REF!+#REF!+#REF!+#REF!</definedName>
    <definedName name="_3CB70">+#REF!+#REF!+#REF!+#REF!+#REF!+#REF!+#REF!+#REF!+#REF!+#REF!+#REF!+#REF!+#REF!+#REF!+#REF!+#REF!+#REF!+#REF!+#REF!+#REF!+#REF!+#REF!+#REF!+#REF!+#REF!+#REF!+#REF!+#REF!</definedName>
    <definedName name="_3D5C0">+#REF!+#REF!+#REF!+#REF!+#REF!+#REF!+#REF!+#REF!+#REF!+#REF!+#REF!+#REF!+#REF!+#REF!+#REF!+#REF!+#REF!+#REF!+#REF!+#REF!+#REF!+#REF!+#REF!+#REF!+#REF!+#REF!+#REF!+#REF!</definedName>
    <definedName name="_3D5D0">+#REF!+#REF!+#REF!+#REF!+#REF!+#REF!+#REF!+#REF!+#REF!+#REF!+#REF!+#REF!+#REF!+#REF!+#REF!+#REF!+#REF!+#REF!+#REF!+#REF!+#REF!+#REF!+#REF!+#REF!+#REF!+#REF!+#REF!+#REF!</definedName>
    <definedName name="_3E030">+#REF!+#REF!+#REF!+#REF!+#REF!+#REF!+#REF!+#REF!+#REF!+#REF!+#REF!+#REF!+#REF!+#REF!+#REF!+#REF!+#REF!+#REF!+#REF!+#REF!+#REF!+#REF!+#REF!+#REF!+#REF!+#REF!+#REF!+#REF!</definedName>
    <definedName name="_3E040">+#REF!+#REF!+#REF!+#REF!+#REF!+#REF!+#REF!+#REF!+#REF!+#REF!+#REF!+#REF!+#REF!+#REF!+#REF!+#REF!+#REF!+#REF!+#REF!+#REF!+#REF!+#REF!+#REF!+#REF!+#REF!+#REF!+#REF!+#REF!</definedName>
    <definedName name="_3EA90">+#REF!+#REF!+#REF!+#REF!+#REF!+#REF!+#REF!+#REF!+#REF!+#REF!+#REF!+#REF!+#REF!+#REF!+#REF!+#REF!+#REF!+#REF!+#REF!+#REF!+#REF!+#REF!+#REF!+#REF!+#REF!+#REF!+#REF!+#REF!</definedName>
    <definedName name="_3EAC0">+#REF!+#REF!+#REF!+#REF!+#REF!+#REF!+#REF!+#REF!+#REF!+#REF!+#REF!+#REF!+#REF!+#REF!+#REF!+#REF!+#REF!+#REF!+#REF!+#REF!+#REF!+#REF!+#REF!+#REF!+#REF!+#REF!+#REF!+#REF!</definedName>
    <definedName name="_3F4F0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3FF50">+#REF!+#REF!+#REF!+#REF!+#REF!+#REF!+#REF!+#REF!+#REF!+#REF!+#REF!+#REF!+#REF!+#REF!+#REF!+#REF!+#REF!+#REF!+#REF!+#REF!+#REF!+#REF!+#REF!+#REF!+#REF!+#REF!+#REF!+#REF!</definedName>
    <definedName name="_3FFC0">+#REF!+#REF!+#REF!+#REF!+#REF!+#REF!+#REF!+#REF!+#REF!+#REF!+#REF!+#REF!+#REF!+#REF!+#REF!+#REF!+#REF!+#REF!+#REF!+#REF!+#REF!+#REF!+#REF!+#REF!+#REF!+#REF!+#REF!+#REF!</definedName>
    <definedName name="_3FX2_">#REF!</definedName>
    <definedName name="_3월">#REF!</definedName>
    <definedName name="_4">#REF!</definedName>
    <definedName name="_4__123Graph_DChart_1A" hidden="1">#REF!</definedName>
    <definedName name="_400Module4_D002__.LOGIN">#N/A</definedName>
    <definedName name="_405Module4_D007__.LOGIN">#N/A</definedName>
    <definedName name="_40B00__25__.DATABASEUPLOAD">#N/A</definedName>
    <definedName name="_40C00__20__.DATABASEUPLOAD">#REF!</definedName>
    <definedName name="_40D00__1__.DATABASEUPLOAD">#REF!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#REF!</definedName>
    <definedName name="_41D00__10__.DATABASEUPLOAD">#REF!</definedName>
    <definedName name="_41J11_">#REF!</definedName>
    <definedName name="_41J3_">#REF!</definedName>
    <definedName name="_42C00__5__.DATABASEUPLOAD">#REF!</definedName>
    <definedName name="_42D00__2__.DATABASEUPLOAD">#REF!</definedName>
    <definedName name="_42J4_">#REF!</definedName>
    <definedName name="_42P1_">#REF!</definedName>
    <definedName name="_43C00__7__.DATABASEUPLOAD">#REF!</definedName>
    <definedName name="_43D00__7__.DATABASEUPLOAD">#REF!</definedName>
    <definedName name="_43J5_">#REF!</definedName>
    <definedName name="_44_08_하자보수비">#REF!</definedName>
    <definedName name="_44D00__1__.DATABASEUPLOAD">#REF!</definedName>
    <definedName name="_44D00__9__.DATABASEUPLOAD">#REF!</definedName>
    <definedName name="_44J6_">#REF!</definedName>
    <definedName name="_44p11_">#REF!</definedName>
    <definedName name="_45B00__26__.DATABASEUPLOAD">#N/A</definedName>
    <definedName name="_45D00__10__.DATABASEUPLOAD">#REF!</definedName>
    <definedName name="_45J12_">#REF!</definedName>
    <definedName name="_45J5_">#REF!</definedName>
    <definedName name="_45J7_">#REF!</definedName>
    <definedName name="_45Module4_B001__.LOGIN">#REF!</definedName>
    <definedName name="_46D00__2__.DATABASEUPLOAD">#REF!</definedName>
    <definedName name="_46J8_">#REF!</definedName>
    <definedName name="_46Module4_B0017__.LOGIN">#REF!</definedName>
    <definedName name="_46p2_">#REF!</definedName>
    <definedName name="_47D00__7__.DATABASEUPLOAD">#REF!</definedName>
    <definedName name="_47J9_">#REF!</definedName>
    <definedName name="_47Module4_B002__.LOGIN">#REF!</definedName>
    <definedName name="_47R_0PA">#REF!</definedName>
    <definedName name="_48D00__9__.DATABASEUPLOAD">#REF!</definedName>
    <definedName name="_48J6_">#REF!</definedName>
    <definedName name="_48Module4_B0025__.LOGIN">#REF!</definedName>
    <definedName name="_48P1_">#REF!</definedName>
    <definedName name="_48R__PA">#REF!</definedName>
    <definedName name="_49J2_">#REF!</definedName>
    <definedName name="_49Module4_B001__.LOGIN">#REF!</definedName>
    <definedName name="_49Module4_B0026__.LOGIN">#REF!</definedName>
    <definedName name="_49p11_">#REF!</definedName>
    <definedName name="_49U_0PA">#REF!</definedName>
    <definedName name="_4a5_">#REF!</definedName>
    <definedName name="_4am2_" localSheetId="4">{"'9월'!$F$38"}</definedName>
    <definedName name="_4am2_">{"'9월'!$F$38"}</definedName>
    <definedName name="_4AM3_" localSheetId="4">{"'9월'!$F$38"}</definedName>
    <definedName name="_4AM3_">{"'9월'!$F$38"}</definedName>
    <definedName name="_4B00__11__.DATABASEUPLOAD">#REF!</definedName>
    <definedName name="_4C__PA">#REF!</definedName>
    <definedName name="_4FX2_">#REF!</definedName>
    <definedName name="_4FY01_" localSheetId="4" hidden="1">{"'Sheet1'!$A$1:$D$15"}</definedName>
    <definedName name="_4FY01_" hidden="1">{"'Sheet1'!$A$1:$D$15"}</definedName>
    <definedName name="_4FY01__1" localSheetId="4" hidden="1">{"'Sheet1'!$A$1:$D$15"}</definedName>
    <definedName name="_4FY01__1" hidden="1">{"'Sheet1'!$A$1:$D$15"}</definedName>
    <definedName name="_4FY01__1_1">{"'Sheet1'!$A$1:$D$15"}</definedName>
    <definedName name="_4FY01__2">{"'Sheet1'!$A$1:$D$15"}</definedName>
    <definedName name="_4FY01__3">{"'Sheet1'!$A$1:$D$15"}</definedName>
    <definedName name="_4s10_">{#N/A,#N/A,FALSE,"UNIT";#N/A,#N/A,FALSE,"UNIT";#N/A,#N/A,FALSE,"계정"}</definedName>
    <definedName name="_4월">#REF!</definedName>
    <definedName name="_5">#REF!</definedName>
    <definedName name="_5__123Graph_EChart_1A" hidden="1">#REF!</definedName>
    <definedName name="_5_간접비차이_pjt">#REF!</definedName>
    <definedName name="_5_하자보수비_pjt별">#REF!</definedName>
    <definedName name="_50B00__27__.DATABASEUPLOAD">#N/A</definedName>
    <definedName name="_50Module4_B0017__.LOGIN">#REF!</definedName>
    <definedName name="_50Module4_B0027__.LOGIN">#REF!</definedName>
    <definedName name="_50p2_">#REF!</definedName>
    <definedName name="_50U__PA">#REF!</definedName>
    <definedName name="_51am2_" localSheetId="4">{"'9월'!$F$38"}</definedName>
    <definedName name="_51am2_">{"'9월'!$F$38"}</definedName>
    <definedName name="_51J7_">#REF!</definedName>
    <definedName name="_51Module4_B002__.LOGIN">#REF!</definedName>
    <definedName name="_51Module4_B003__.LOGIN">#REF!</definedName>
    <definedName name="_51R_">#REF!</definedName>
    <definedName name="_521A">#REF!</definedName>
    <definedName name="_52Module4_B0025__.LOGIN">#REF!</definedName>
    <definedName name="_52Module4_B004__.LOGIN">#REF!</definedName>
    <definedName name="_53J3_">#REF!</definedName>
    <definedName name="_53Module4_B0026__.LOGIN">#REF!</definedName>
    <definedName name="_53Module4_B005__.LOGIN">#REF!</definedName>
    <definedName name="_54J8_">#REF!</definedName>
    <definedName name="_54Module4_B0027__.LOGIN">#REF!</definedName>
    <definedName name="_54Module4_B006__.LOGIN">#REF!</definedName>
    <definedName name="_55B00__3__.DATABASEUPLOAD">#N/A</definedName>
    <definedName name="_55Module4_B003__.LOGIN">#REF!</definedName>
    <definedName name="_55Module4_B007__.LOGIN">#REF!</definedName>
    <definedName name="_56Module4_B004__.LOGIN">#REF!</definedName>
    <definedName name="_56Module4_B008__.LOGIN">#REF!</definedName>
    <definedName name="_57J4_">#REF!</definedName>
    <definedName name="_57J9_">#REF!</definedName>
    <definedName name="_57Module4_B005__.LOGIN">#REF!</definedName>
    <definedName name="_57Module4_B009__.LOGIN">#REF!</definedName>
    <definedName name="_57R_0PA">#REF!</definedName>
    <definedName name="_58Module4_B006__.LOGIN">#REF!</definedName>
    <definedName name="_58Module4_B010__.LOGIN">#REF!</definedName>
    <definedName name="_58R_0PA">#REF!</definedName>
    <definedName name="_59Module4_B007__.LOGIN">#REF!</definedName>
    <definedName name="_59Module4_B011__.LOGIN">#REF!</definedName>
    <definedName name="_5am2_" localSheetId="4">{"'9월'!$F$38"}</definedName>
    <definedName name="_5am2_">{"'9월'!$F$38"}</definedName>
    <definedName name="_5AM3_" localSheetId="4">{"'9월'!$F$38"}</definedName>
    <definedName name="_5AM3_">{"'9월'!$F$38"}</definedName>
    <definedName name="_5B00__10__.DATABASEUPLOAD">#N/A</definedName>
    <definedName name="_5B00__16__.DATABASEUPLOAD">#REF!</definedName>
    <definedName name="_5C_0PA">#REF!</definedName>
    <definedName name="_5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localSheetId="4" hidden="1">{"'Sheet1'!$A$1:$D$15"}</definedName>
    <definedName name="_5FY01_" hidden="1">{"'Sheet1'!$A$1:$D$15"}</definedName>
    <definedName name="_5FY01__1" localSheetId="4" hidden="1">{"'Sheet1'!$A$1:$D$15"}</definedName>
    <definedName name="_5FY01__1" hidden="1">{"'Sheet1'!$A$1:$D$15"}</definedName>
    <definedName name="_5FY01__1_1">{"'Sheet1'!$A$1:$D$15"}</definedName>
    <definedName name="_5FY01__2">{"'Sheet1'!$A$1:$D$15"}</definedName>
    <definedName name="_5FY01__3">{"'Sheet1'!$A$1:$D$15"}</definedName>
    <definedName name="_5월">#REF!</definedName>
    <definedName name="_6">#REF!</definedName>
    <definedName name="_6_?__C">#REF!</definedName>
    <definedName name="_6__123Graph_FChart_1A" hidden="1">#REF!</definedName>
    <definedName name="_60B00__4__.DATABASEUPLOAD">#N/A</definedName>
    <definedName name="_60Module4_B008__.LOGIN">#REF!</definedName>
    <definedName name="_60Module4_B016__.LOGIN">#REF!</definedName>
    <definedName name="_60P1_">#REF!</definedName>
    <definedName name="_61J5_">#REF!</definedName>
    <definedName name="_61Module4_B009__.LOGIN">#REF!</definedName>
    <definedName name="_61Module4_B021__.LOGIN">#REF!</definedName>
    <definedName name="_62Module4_B010__.LOGIN">#REF!</definedName>
    <definedName name="_62Module4_B022__.LOGIN">#REF!</definedName>
    <definedName name="_63Module4_B011__.LOGIN">#REF!</definedName>
    <definedName name="_63Module4_B038__.LOGIN">#REF!</definedName>
    <definedName name="_63p11_">#REF!</definedName>
    <definedName name="_64Module4_B016__.LOGIN">#REF!</definedName>
    <definedName name="_64Module4_B040__.LOGIN">#REF!</definedName>
    <definedName name="_64U_0PA">#REF!</definedName>
    <definedName name="_65B00__40__.DATABASEUPLOAD">#N/A</definedName>
    <definedName name="_65J6_">#REF!</definedName>
    <definedName name="_65Module4_B021__.LOGIN">#REF!</definedName>
    <definedName name="_65Module4_B044__.LOGIN">#REF!</definedName>
    <definedName name="_65U_0PA">#REF!</definedName>
    <definedName name="_66Module4_B022__.LOGIN">#REF!</definedName>
    <definedName name="_66Module4_B045__.LOGIN">#REF!</definedName>
    <definedName name="_66p2_">#REF!</definedName>
    <definedName name="_66전력단">#REF!</definedName>
    <definedName name="_67Module4_B038__.LOGIN">#REF!</definedName>
    <definedName name="_67Module4_B046__.LOGIN">#REF!</definedName>
    <definedName name="_68Module4_B040__.LOGIN">#REF!</definedName>
    <definedName name="_68Module4_B048__.LOGIN">#REF!</definedName>
    <definedName name="_68R_0PA">#REF!</definedName>
    <definedName name="_69Å_____R3_t">#REF!</definedName>
    <definedName name="_69J7_">#REF!</definedName>
    <definedName name="_69Module4_B044__.LOGIN">#REF!</definedName>
    <definedName name="_69Module4_B050__.LOGIN">#REF!</definedName>
    <definedName name="_6AM3_" localSheetId="4">{"'9월'!$F$38"}</definedName>
    <definedName name="_6AM3_">{"'9월'!$F$38"}</definedName>
    <definedName name="_6B00__17__.DATABASEUPLOAD">#REF!</definedName>
    <definedName name="_6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s11_">{#N/A,#N/A,FALSE,"UNIT";#N/A,#N/A,FALSE,"UNIT";#N/A,#N/A,FALSE,"계정"}</definedName>
    <definedName name="_6월">#REF!</definedName>
    <definedName name="_7">#REF!</definedName>
    <definedName name="_7__123Graph_XChart_1A" hidden="1">#REF!</definedName>
    <definedName name="_7±¹_ê">#REF!</definedName>
    <definedName name="_70B00__44__.DATABASEUPLOAD">#N/A</definedName>
    <definedName name="_70Module4_B045__.LOGIN">#REF!</definedName>
    <definedName name="_70Module4_B051__.LOGIN">#REF!</definedName>
    <definedName name="_70U_0PA">#REF!</definedName>
    <definedName name="_71a1_">#REF!</definedName>
    <definedName name="_71Module4_B046__.LOGIN">#REF!</definedName>
    <definedName name="_71Module4_B057__.LOGIN">#REF!</definedName>
    <definedName name="_72Module4_B048__.LOGIN">#REF!</definedName>
    <definedName name="_72Module4_B060__.LOGIN">#REF!</definedName>
    <definedName name="_73J8_">#REF!</definedName>
    <definedName name="_73Module4_B050__.LOGIN">#REF!</definedName>
    <definedName name="_73Module4_C001__.LOGIN">#REF!</definedName>
    <definedName name="_74Module4_B051__.LOGIN">#REF!</definedName>
    <definedName name="_74Module4_C002__.LOGIN">#REF!</definedName>
    <definedName name="_75B00__45__.DATABASEUPLOAD">#N/A</definedName>
    <definedName name="_75Module4_B057__.LOGIN">#REF!</definedName>
    <definedName name="_75Module4_C005__.LOGIN">#REF!</definedName>
    <definedName name="_76Module4_B060__.LOGIN">#REF!</definedName>
    <definedName name="_76Module4_C007__.LOGIN">#REF!</definedName>
    <definedName name="_77J9_">#REF!</definedName>
    <definedName name="_77Module4_C001__.LOGIN">#REF!</definedName>
    <definedName name="_77Module4_C012__.LOGIN">#REF!</definedName>
    <definedName name="_78Module4_C002__.LOGIN">#REF!</definedName>
    <definedName name="_78Module4_C013__.LOGIN">#REF!</definedName>
    <definedName name="_79Module4_C005__.LOGIN">#REF!</definedName>
    <definedName name="_79Module4_C014__.LOGIN">#REF!</definedName>
    <definedName name="_7AM3_" localSheetId="4">{"'9월'!$F$38"}</definedName>
    <definedName name="_7AM3_">{"'9월'!$F$38"}</definedName>
    <definedName name="_7B00__10__.DATABASEUPLOAD">#REF!</definedName>
    <definedName name="_7B00__2__.DATABASEUPLOAD">#REF!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#REF!</definedName>
    <definedName name="_80Module4_C020__.LOGIN">#REF!</definedName>
    <definedName name="_81Module4_C012__.LOGIN">#REF!</definedName>
    <definedName name="_81Module4_D001__.LOGIN">#REF!</definedName>
    <definedName name="_81P1_">#REF!</definedName>
    <definedName name="_82AM3_" localSheetId="4">{"'9월'!$F$38"}</definedName>
    <definedName name="_82AM3_">{"'9월'!$F$38"}</definedName>
    <definedName name="_82Module4_C013__.LOGIN">#REF!</definedName>
    <definedName name="_82Module4_D002__.LOGIN">#REF!</definedName>
    <definedName name="_83ÁÖ¿ä¹_Á_Á¡">#REF!</definedName>
    <definedName name="_83Module4_C014__.LOGIN">#REF!</definedName>
    <definedName name="_83Module4_D007__.LOGIN">#REF!</definedName>
    <definedName name="_84Module4_C020__.LOGIN">#REF!</definedName>
    <definedName name="_84Module4_D009__.LOGIN">#REF!</definedName>
    <definedName name="_85B00__48__.DATABASEUPLOAD">#N/A</definedName>
    <definedName name="_85Module4_D001__.LOGIN">#REF!</definedName>
    <definedName name="_85Module4_D010__.LOGIN">#REF!</definedName>
    <definedName name="_85p11_">#REF!</definedName>
    <definedName name="_86_08_하자보수비">#REF!</definedName>
    <definedName name="_86AO¿a¹RA_A¡">#REF!</definedName>
    <definedName name="_86Module4_D002__.LOGIN">#REF!</definedName>
    <definedName name="_87_0Datab">#REF!</definedName>
    <definedName name="_87Module4_D007__.LOGIN">#REF!</definedName>
    <definedName name="_88a1_">#REF!</definedName>
    <definedName name="_88Module4_D009__.LOGIN">#REF!</definedName>
    <definedName name="_89b1_">#REF!</definedName>
    <definedName name="_89bs1_">#REF!</definedName>
    <definedName name="_89Module4_D010__.LOGIN">#REF!</definedName>
    <definedName name="_89p2_">#REF!</definedName>
    <definedName name="_8am2_" localSheetId="4">{"'9월'!$F$38"}</definedName>
    <definedName name="_8am2_">{"'9월'!$F$38"}</definedName>
    <definedName name="_8AM3_" localSheetId="4">{"'9월'!$F$38"}</definedName>
    <definedName name="_8AM3_">{"'9월'!$F$38"}</definedName>
    <definedName name="_8B00__11__.DATABASEUPLOAD">#REF!</definedName>
    <definedName name="_8B00__21__.DATABASEUPLOAD">#REF!</definedName>
    <definedName name="_8C_0PA">#REF!</definedName>
    <definedName name="_8d4_">#REF!</definedName>
    <definedName name="_8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_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3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s12_">{#N/A,#N/A,FALSE,"UNIT";#N/A,#N/A,FALSE,"UNIT";#N/A,#N/A,FALSE,"계정"}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#REF!</definedName>
    <definedName name="_9B00__22__.DATABASEUPLOAD">#REF!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#REF!</definedName>
    <definedName name="_A70000">#REF!</definedName>
    <definedName name="_AJE02">#REF!</definedName>
    <definedName name="_AJE2">#REF!</definedName>
    <definedName name="_am2" localSheetId="4">{"'9월'!$F$38"}</definedName>
    <definedName name="_am2">{"'9월'!$F$38"}</definedName>
    <definedName name="_AM3" localSheetId="4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5">#REF!</definedName>
    <definedName name="_DAT37">#REF!</definedName>
    <definedName name="_DAT39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FILL1" hidden="1">#REF!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X1">#REF!</definedName>
    <definedName name="_FX2">#REF!</definedName>
    <definedName name="_FY01" localSheetId="4" hidden="1">{"'Sheet1'!$A$1:$D$15"}</definedName>
    <definedName name="_FY01" hidden="1">{"'Sheet1'!$A$1:$D$15"}</definedName>
    <definedName name="_FY01_1" localSheetId="4" hidden="1">{"'Sheet1'!$A$1:$D$15"}</definedName>
    <definedName name="_FY01_1" hidden="1">{"'Sheet1'!$A$1:$D$15"}</definedName>
    <definedName name="_FY01_1_1">{"'Sheet1'!$A$1:$D$15"}</definedName>
    <definedName name="_FY01_2">{"'Sheet1'!$A$1:$D$15"}</definedName>
    <definedName name="_FY01_4">{"'Sheet1'!$A$1:$D$15"}</definedName>
    <definedName name="_G79999">#REF!</definedName>
    <definedName name="_G99998">#REF!</definedName>
    <definedName name="_G99999">#REF!</definedName>
    <definedName name="_hjc46" hidden="1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2">[0]!BULYANGPNTR</definedName>
    <definedName name="_Key1" hidden="1">#REF!</definedName>
    <definedName name="_Key2" hidden="1">#REF!</definedName>
    <definedName name="_Key3" hidden="1">#REF!</definedName>
    <definedName name="_key4">#REF!</definedName>
    <definedName name="_LB3">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#REF!</definedName>
    <definedName name="_MON202">#REF!</definedName>
    <definedName name="_MON203">#REF!</definedName>
    <definedName name="_MON204">#REF!</definedName>
    <definedName name="_MON205">#REF!</definedName>
    <definedName name="_MON206">#REF!</definedName>
    <definedName name="_MON207">#REF!</definedName>
    <definedName name="_MON208">#REF!</definedName>
    <definedName name="_MON209">#REF!</definedName>
    <definedName name="_MON901">#REF!</definedName>
    <definedName name="_MON960">#REF!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rder2_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R01" hidden="1">UPPER(TEXT([0]!EOMDATE([0]!CurMth,0),"mmm yy"))</definedName>
    <definedName name="_PER02" hidden="1">UPPER(TEXT([0]!EOMDATE([0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SSS1" hidden="1">#REF!</definedName>
    <definedName name="_SUF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ts08">#REF!</definedName>
    <definedName name="_UN1">#REF!</definedName>
    <definedName name="_VAR13300">#N/A</definedName>
    <definedName name="_VAR13502">#N/A</definedName>
    <definedName name="_VEN425">#N/A</definedName>
    <definedName name="_yy1">#N/A</definedName>
    <definedName name="_zz1">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#REF!</definedName>
    <definedName name="A_I1">#REF!</definedName>
    <definedName name="A_I2">#REF!</definedName>
    <definedName name="A_P">#REF!</definedName>
    <definedName name="Á¾Èñ">#REF!</definedName>
    <definedName name="A10.1">#REF!</definedName>
    <definedName name="A5.1" localSheetId="4">BlankMacro1</definedName>
    <definedName name="A5.1">BlankMacro1</definedName>
    <definedName name="a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2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4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#REF!</definedName>
    <definedName name="AAA_DOCTOPS">"AAA_SET"</definedName>
    <definedName name="AAA_duser">"OFF"</definedName>
    <definedName name="aaaa" localSheetId="4" hidden="1">{#N/A,#N/A,FALSE,"기술료 비교"}</definedName>
    <definedName name="aaaa" hidden="1">{#N/A,#N/A,FALSE,"기술료 비교"}</definedName>
    <definedName name="aaaa_1" localSheetId="4" hidden="1">{#N/A,#N/A,FALSE,"기술료 비교"}</definedName>
    <definedName name="aaaa_1" hidden="1">{#N/A,#N/A,FALSE,"기술료 비교"}</definedName>
    <definedName name="aaaa_1_1">{#N/A,#N/A,FALSE,"기술료 비교"}</definedName>
    <definedName name="aaaa_1_2">{#N/A,#N/A,FALSE,"기술료 비교"}</definedName>
    <definedName name="aaaa_2">{#N/A,#N/A,FALSE,"기술료 비교"}</definedName>
    <definedName name="aaaa_3">{#N/A,#N/A,FALSE,"기술료 비교"}</definedName>
    <definedName name="aaaa_4">{#N/A,#N/A,FALSE,"기술료 비교"}</definedName>
    <definedName name="AAAA1" localSheetId="4" hidden="1">{#N/A,#N/A,FALSE,"기술료 비교"}</definedName>
    <definedName name="AAAA1" hidden="1">{#N/A,#N/A,FALSE,"기술료 비교"}</definedName>
    <definedName name="AAAA1_1" localSheetId="4" hidden="1">{#N/A,#N/A,FALSE,"기술료 비교"}</definedName>
    <definedName name="AAAA1_1" hidden="1">{#N/A,#N/A,FALSE,"기술료 비교"}</definedName>
    <definedName name="AAAA1_1_1">{#N/A,#N/A,FALSE,"기술료 비교"}</definedName>
    <definedName name="AAAA1_1_2">{#N/A,#N/A,FALSE,"기술료 비교"}</definedName>
    <definedName name="AAAA1_2">{#N/A,#N/A,FALSE,"기술료 비교"}</definedName>
    <definedName name="AAAA1_3">{#N/A,#N/A,FALSE,"기술료 비교"}</definedName>
    <definedName name="AAAA1_4">{#N/A,#N/A,FALSE,"기술료 비교"}</definedName>
    <definedName name="AAAAA">#REF!</definedName>
    <definedName name="AAAAAA" hidden="1">#REF!</definedName>
    <definedName name="AAAAAAA" localSheetId="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_1" localSheetId="4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_1_1">{#N/A,#N/A,TRUE,"Y생산";#N/A,#N/A,TRUE,"Y판매";#N/A,#N/A,TRUE,"Y총물량";#N/A,#N/A,TRUE,"Y능력";#N/A,#N/A,TRUE,"YKD"}</definedName>
    <definedName name="AAAAAAA_1_2">{#N/A,#N/A,TRUE,"Y생산";#N/A,#N/A,TRUE,"Y판매";#N/A,#N/A,TRUE,"Y총물량";#N/A,#N/A,TRUE,"Y능력";#N/A,#N/A,TRUE,"YKD"}</definedName>
    <definedName name="AAAAAAA_2">{#N/A,#N/A,TRUE,"Y생산";#N/A,#N/A,TRUE,"Y판매";#N/A,#N/A,TRUE,"Y총물량";#N/A,#N/A,TRUE,"Y능력";#N/A,#N/A,TRUE,"YKD"}</definedName>
    <definedName name="AAAAAAA_3">{#N/A,#N/A,TRUE,"Y생산";#N/A,#N/A,TRUE,"Y판매";#N/A,#N/A,TRUE,"Y총물량";#N/A,#N/A,TRUE,"Y능력";#N/A,#N/A,TRUE,"YKD"}</definedName>
    <definedName name="AAAAAAA_4">{#N/A,#N/A,TRUE,"Y생산";#N/A,#N/A,TRUE,"Y판매";#N/A,#N/A,TRUE,"Y총물량";#N/A,#N/A,TRUE,"Y능력";#N/A,#N/A,TRUE,"YKD"}</definedName>
    <definedName name="AAAAAAAA">#REF!</definedName>
    <definedName name="aaaaaaaaaa">#REF!</definedName>
    <definedName name="AAAAAAAAAAAAAA">#REF!</definedName>
    <definedName name="AAAWERT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s" hidden="1">{#N/A,#N/A,FALSE,"Aging Summary";#N/A,#N/A,FALSE,"Ratio Analysis";#N/A,#N/A,FALSE,"Test 120 Day Accts";#N/A,#N/A,FALSE,"Tickmarks"}</definedName>
    <definedName name="AAPRT1">#N/A</definedName>
    <definedName name="AAPRT2">#N/A</definedName>
    <definedName name="AAPRT3">#N/A</definedName>
    <definedName name="AAPRT4">#N/A</definedName>
    <definedName name="ab">#REF!</definedName>
    <definedName name="abbreviations" localSheetId="4">{"'매출'!$A$1:$I$22"}</definedName>
    <definedName name="abbreviations">{"'매출'!$A$1:$I$22"}</definedName>
    <definedName name="abc" hidden="1">#REF!</definedName>
    <definedName name="ABD" localSheetId="4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4" hidden="1">{#N/A,#N/A,FALSE,"지침";#N/A,#N/A,FALSE,"환경분석";#N/A,#N/A,FALSE,"Sheet16"}</definedName>
    <definedName name="ABD_1" hidden="1">{#N/A,#N/A,FALSE,"지침";#N/A,#N/A,FALSE,"환경분석";#N/A,#N/A,FALSE,"Sheet16"}</definedName>
    <definedName name="ABD_1_1">{#N/A,#N/A,FALSE,"지침";#N/A,#N/A,FALSE,"환경분석";#N/A,#N/A,FALSE,"Sheet16"}</definedName>
    <definedName name="ABD_2">{#N/A,#N/A,FALSE,"지침";#N/A,#N/A,FALSE,"환경분석";#N/A,#N/A,FALSE,"Sheet16"}</definedName>
    <definedName name="ABD_3">{#N/A,#N/A,FALSE,"지침";#N/A,#N/A,FALSE,"환경분석";#N/A,#N/A,FALSE,"Sheet16"}</definedName>
    <definedName name="ABS">#REF!</definedName>
    <definedName name="ABS_원부_수납">#REF!</definedName>
    <definedName name="ABS_원부_약정">#REF!</definedName>
    <definedName name="ABX" localSheetId="4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4" hidden="1">{#N/A,#N/A,FALSE,"지침";#N/A,#N/A,FALSE,"환경분석";#N/A,#N/A,FALSE,"Sheet16"}</definedName>
    <definedName name="ABX_1" hidden="1">{#N/A,#N/A,FALSE,"지침";#N/A,#N/A,FALSE,"환경분석";#N/A,#N/A,FALSE,"Sheet16"}</definedName>
    <definedName name="ABX_1_1">{#N/A,#N/A,FALSE,"지침";#N/A,#N/A,FALSE,"환경분석";#N/A,#N/A,FALSE,"Sheet16"}</definedName>
    <definedName name="ABX_2">{#N/A,#N/A,FALSE,"지침";#N/A,#N/A,FALSE,"환경분석";#N/A,#N/A,FALSE,"Sheet16"}</definedName>
    <definedName name="ABX_3">{#N/A,#N/A,FALSE,"지침";#N/A,#N/A,FALSE,"환경분석";#N/A,#N/A,FALSE,"Sheet16"}</definedName>
    <definedName name="ac">#REF!</definedName>
    <definedName name="AC105bj35">#REF!</definedName>
    <definedName name="Access_Button" hidden="1">"경매소송11_강제집행품의_List"</definedName>
    <definedName name="Access_Button_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essDatabase_1">"C:\dosa\data\결산\제작품수불부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REF!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" hidden="1">{#N/A,#N/A,FALSE,"Aging Summary";#N/A,#N/A,FALSE,"Ratio Analysis";#N/A,#N/A,FALSE,"Test 120 Day Accts";#N/A,#N/A,FALSE,"Tickmarks"}</definedName>
    <definedName name="Add_InvoiceNo">#REF!</definedName>
    <definedName name="Add_Start_Col">#REF!</definedName>
    <definedName name="adfsf">#REF!</definedName>
    <definedName name="ADS" localSheetId="4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4" hidden="1">{#N/A,#N/A,FALSE,"지침";#N/A,#N/A,FALSE,"환경분석";#N/A,#N/A,FALSE,"Sheet16"}</definedName>
    <definedName name="ADS_1" hidden="1">{#N/A,#N/A,FALSE,"지침";#N/A,#N/A,FALSE,"환경분석";#N/A,#N/A,FALSE,"Sheet16"}</definedName>
    <definedName name="ADS_1_1">{#N/A,#N/A,FALSE,"지침";#N/A,#N/A,FALSE,"환경분석";#N/A,#N/A,FALSE,"Sheet16"}</definedName>
    <definedName name="ADS_2">{#N/A,#N/A,FALSE,"지침";#N/A,#N/A,FALSE,"환경분석";#N/A,#N/A,FALSE,"Sheet16"}</definedName>
    <definedName name="ADS_3">{#N/A,#N/A,FALSE,"지침";#N/A,#N/A,FALSE,"환경분석";#N/A,#N/A,FALSE,"Sheet16"}</definedName>
    <definedName name="adsada" localSheetId="4">{"'9월'!$F$38"}</definedName>
    <definedName name="adsada">{"'9월'!$F$38"}</definedName>
    <definedName name="adsas" hidden="1">{#N/A,#N/A,FALSE,"Aging Summary";#N/A,#N/A,FALSE,"Ratio Analysis";#N/A,#N/A,FALSE,"Test 120 Day Accts";#N/A,#N/A,FALSE,"Tickmarks"}</definedName>
    <definedName name="ADSDF" localSheetId="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DF_1" localSheetId="4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DSDF_1_1">{#N/A,#N/A,TRUE,"Y생산";#N/A,#N/A,TRUE,"Y판매";#N/A,#N/A,TRUE,"Y총물량";#N/A,#N/A,TRUE,"Y능력";#N/A,#N/A,TRUE,"YKD"}</definedName>
    <definedName name="ADSDF_1_2">{#N/A,#N/A,TRUE,"Y생산";#N/A,#N/A,TRUE,"Y판매";#N/A,#N/A,TRUE,"Y총물량";#N/A,#N/A,TRUE,"Y능력";#N/A,#N/A,TRUE,"YKD"}</definedName>
    <definedName name="ADSDF_2">{#N/A,#N/A,TRUE,"Y생산";#N/A,#N/A,TRUE,"Y판매";#N/A,#N/A,TRUE,"Y총물량";#N/A,#N/A,TRUE,"Y능력";#N/A,#N/A,TRUE,"YKD"}</definedName>
    <definedName name="ADSDF_3">{#N/A,#N/A,TRUE,"Y생산";#N/A,#N/A,TRUE,"Y판매";#N/A,#N/A,TRUE,"Y총물량";#N/A,#N/A,TRUE,"Y능력";#N/A,#N/A,TRUE,"YKD"}</definedName>
    <definedName name="ADSDF_4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#REF!</definedName>
    <definedName name="AJ_12">#REF!</definedName>
    <definedName name="AJ_VB">#REF!</definedName>
    <definedName name="ak">#REF!</definedName>
    <definedName name="AL" localSheetId="4">BlankMacro1</definedName>
    <definedName name="AL">BlankMacro1</definedName>
    <definedName name="ALCLSEK">#REF!</definedName>
    <definedName name="all">#REF!</definedName>
    <definedName name="amort">#REF!</definedName>
    <definedName name="AM목표3" localSheetId="4">{"'9월'!$F$38"}</definedName>
    <definedName name="AM목표3">{"'9월'!$F$38"}</definedName>
    <definedName name="an">#REF!</definedName>
    <definedName name="anscount">2</definedName>
    <definedName name="Áö¼ö">#REF!</definedName>
    <definedName name="aocnf" hidden="1">{#N/A,#N/A,FALSE,"채권채무";#N/A,#N/A,FALSE,"control sheet"}</definedName>
    <definedName name="AP_real" hidden="1">#REF!</definedName>
    <definedName name="APPSUSERNAME1">#REF!</definedName>
    <definedName name="AQ">#REF!</definedName>
    <definedName name="AR">#REF!</definedName>
    <definedName name="ARA_Threshold">#REF!</definedName>
    <definedName name="ArbIndex" xml:space="preserve"> INDEX(#REF!,#REF!)</definedName>
    <definedName name="ARP_Threshold">#REF!</definedName>
    <definedName name="AS">#REF!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d" localSheetId="4" hidden="1">{"FORM17",#N/A,FALSE,"Commission1";"FORM17.1",#N/A,FALSE,"Commission2"}</definedName>
    <definedName name="asd" hidden="1">{"FORM17",#N/A,FALSE,"Commission1";"FORM17.1",#N/A,FALSE,"Commission2"}</definedName>
    <definedName name="asd_1" localSheetId="4" hidden="1">{"FORM17",#N/A,FALSE,"Commission1";"FORM17.1",#N/A,FALSE,"Commission2"}</definedName>
    <definedName name="asd_1" hidden="1">{"FORM17",#N/A,FALSE,"Commission1";"FORM17.1",#N/A,FALSE,"Commission2"}</definedName>
    <definedName name="asd_1_1">{"FORM17",#N/A,FALSE,"Commission1";"FORM17.1",#N/A,FALSE,"Commission2"}</definedName>
    <definedName name="asd_2">{"FORM17",#N/A,FALSE,"Commission1";"FORM17.1",#N/A,FALSE,"Commission2"}</definedName>
    <definedName name="asd_3">{"FORM17",#N/A,FALSE,"Commission1";"FORM17.1",#N/A,FALSE,"Commission2"}</definedName>
    <definedName name="asdasdAFwegw4h2yH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g">#REF!</definedName>
    <definedName name="asdgf" localSheetId="4">{"'9월'!$F$38"}</definedName>
    <definedName name="asdgf">{"'9월'!$F$38"}</definedName>
    <definedName name="ASDS">#REF!</definedName>
    <definedName name="asdsad" hidden="1">#REF!</definedName>
    <definedName name="asfsd" localSheetId="4" hidden="1">{"FORM17",#N/A,FALSE,"Commission1";"FORM17.1",#N/A,FALSE,"Commission2"}</definedName>
    <definedName name="asfsd" hidden="1">{"FORM17",#N/A,FALSE,"Commission1";"FORM17.1",#N/A,FALSE,"Commission2"}</definedName>
    <definedName name="asfsd_1" localSheetId="4" hidden="1">{"FORM17",#N/A,FALSE,"Commission1";"FORM17.1",#N/A,FALSE,"Commission2"}</definedName>
    <definedName name="asfsd_1" hidden="1">{"FORM17",#N/A,FALSE,"Commission1";"FORM17.1",#N/A,FALSE,"Commission2"}</definedName>
    <definedName name="AskIndex" xml:space="preserve"> INDEX(#REF!,#REF!)</definedName>
    <definedName name="Asset_quality">#REF!</definedName>
    <definedName name="Asset_quality2">#REF!</definedName>
    <definedName name="Asset_quality3">#REF!</definedName>
    <definedName name="Asset9808CAK" hidden="1">#REF!</definedName>
    <definedName name="Assets9808CAK" hidden="1">#REF!</definedName>
    <definedName name="AssetsLookup">#REF!</definedName>
    <definedName name="assignment">#REF!</definedName>
    <definedName name="Assumptions" localSheetId="4">{"'매출'!$A$1:$I$22"}</definedName>
    <definedName name="Assumptions">{"'매출'!$A$1:$I$22"}</definedName>
    <definedName name="asxz">#REF!</definedName>
    <definedName name="AT">#REF!</definedName>
    <definedName name="AUD">#REF!</definedName>
    <definedName name="aut">#REF!</definedName>
    <definedName name="AVG" hidden="1">"AVG"</definedName>
    <definedName name="Avg.__calls_per_user">#REF!</definedName>
    <definedName name="AVGAVG" hidden="1">"AVGAVG"</definedName>
    <definedName name="AVGMOV" hidden="1">"AVGMOV"</definedName>
    <definedName name="AX">#REF!</definedName>
    <definedName name="axle">#REF!</definedName>
    <definedName name="AZDS">#REF!</definedName>
    <definedName name="Aㅠ219">#REF!</definedName>
    <definedName name="B">#REF!</definedName>
    <definedName name="BAL_SHT">#REF!</definedName>
    <definedName name="BankList">#REF!</definedName>
    <definedName name="Barley_Quota">#REF!</definedName>
    <definedName name="BASE">#REF!</definedName>
    <definedName name="BASE1">#REF!</definedName>
    <definedName name="bb">#REF!</definedName>
    <definedName name="bbb">#REF!</definedName>
    <definedName name="BC">#REF!</definedName>
    <definedName name="bcrclcl100rt">#REF!</definedName>
    <definedName name="bcrclcl100rtrkrk">#REF!</definedName>
    <definedName name="BC계">#REF!</definedName>
    <definedName name="BDB_035420_KS_기업가치">#REF!</definedName>
    <definedName name="BDB_035720_KP_기업가치">#REF!</definedName>
    <definedName name="BDB_251270_KS_기업가치">#REF!</definedName>
    <definedName name="BDB_700_HK_기업가치">#REF!</definedName>
    <definedName name="BDB_AMZN_US_기업가치">#REF!</definedName>
    <definedName name="BDB_BABA_US_기업가치">#REF!</definedName>
    <definedName name="BDB_FB_US_기업가치">#REF!</definedName>
    <definedName name="BDB_GOOGL_US_기업가치">#REF!</definedName>
    <definedName name="BDB_TWITTER_기업가치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 localSheetId="4">{"'9월'!$F$38"}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 xml:space="preserve"> INDEX(#REF!,#REF!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" hidden="1">{#N/A,#N/A,FALSE,"Aging Summary";#N/A,#N/A,FALSE,"Ratio Analysis";#N/A,#N/A,FALSE,"Test 120 Day Accts";#N/A,#N/A,FALSE,"Tickmarks"}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localSheetId="4" hidden="1">{#N/A,#N/A,FALSE,"UNIT";#N/A,#N/A,FALSE,"UNIT";#N/A,#N/A,FALSE,"계정"}</definedName>
    <definedName name="book1" hidden="1">{#N/A,#N/A,FALSE,"UNIT";#N/A,#N/A,FALSE,"UNIT";#N/A,#N/A,FALSE,"계정"}</definedName>
    <definedName name="book1_1" localSheetId="4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#REF!</definedName>
    <definedName name="BS_일본" hidden="1">#REF!</definedName>
    <definedName name="BS_저장품" localSheetId="4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localSheetId="4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#REF!</definedName>
    <definedName name="bsNote">#N/A</definedName>
    <definedName name="bs건설">#REF!</definedName>
    <definedName name="bs분석" hidden="1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D" hidden="1">"BUD"</definedName>
    <definedName name="BUDAVG" hidden="1">"BUDAVG"</definedName>
    <definedName name="BUDMOV" hidden="1">"BUDMOV"</definedName>
    <definedName name="buff2">#REF!</definedName>
    <definedName name="buff3">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 localSheetId="4">{"'9월'!$F$38"}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#REF!</definedName>
    <definedName name="Calls_per_Month__estimated">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#REF!</definedName>
    <definedName name="cashIndex">#N/A</definedName>
    <definedName name="CashLookup">#REF!</definedName>
    <definedName name="cc">#REF!</definedName>
    <definedName name="cc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CCC">#REF!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localSheetId="4" hidden="1">{"'보고양식'!$A$58:$K$111"}</definedName>
    <definedName name="CF" hidden="1">{"'보고양식'!$A$58:$K$111"}</definedName>
    <definedName name="CForiginal" hidden="1">#REF!</definedName>
    <definedName name="CHABC">#REF!</definedName>
    <definedName name="CHAMH">#REF!</definedName>
    <definedName name="Chart_Draw">#REF!</definedName>
    <definedName name="CHARTOFACCOUNTSID1">#REF!</definedName>
    <definedName name="CHA기술">#REF!</definedName>
    <definedName name="CHA사원">#REF!</definedName>
    <definedName name="CHA수도">#REF!</definedName>
    <definedName name="CHA전력">#REF!</definedName>
    <definedName name="CHA총인원">#REF!</definedName>
    <definedName name="chem1">#REF!</definedName>
    <definedName name="chem2">#REF!</definedName>
    <definedName name="chem3">#REF!</definedName>
    <definedName name="chem4">#REF!</definedName>
    <definedName name="CHF">#REF!</definedName>
    <definedName name="cho">#REF!</definedName>
    <definedName name="Choices_Wrapper">#N/A</definedName>
    <definedName name="CHULDO">#N/A</definedName>
    <definedName name="CHULDOIL">#N/A</definedName>
    <definedName name="Churn_Rate_of_New_Users">#REF!</definedName>
    <definedName name="CIQWBGuid">"ae379367-531f-4d95-972a-720a55dd28b6"</definedName>
    <definedName name="ckd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FKFL">#REF!</definedName>
    <definedName name="CLIENT_NAME">#REF!</definedName>
    <definedName name="ClientFilter">#REF!</definedName>
    <definedName name="cmklldje" hidden="1">{"'Sheet1'!$A$1:$H$36"}</definedName>
    <definedName name="Cmonth">#REF!</definedName>
    <definedName name="cn">#REF!:#REF!</definedName>
    <definedName name="cn_a">#REF!:#REF!</definedName>
    <definedName name="cn_b">#REF!:#REF!</definedName>
    <definedName name="CNA">#REF!</definedName>
    <definedName name="CNB">#REF!</definedName>
    <definedName name="cndehf">#REF!</definedName>
    <definedName name="Ｃｏｄｅ">#REF!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localSheetId="4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a_1" localSheetId="4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#REF!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#REF!</definedName>
    <definedName name="Criteria_MI">#REF!</definedName>
    <definedName name="CRITERIACOLUMN1">#REF!</definedName>
    <definedName name="crr">#REF!</definedName>
    <definedName name="CRT자료">#REF!</definedName>
    <definedName name="Ctrl98Restr">#REF!</definedName>
    <definedName name="CtrlBudg99">#REF!</definedName>
    <definedName name="CtrlRéel99">#REF!</definedName>
    <definedName name="Curr">#REF!</definedName>
    <definedName name="CustDepLookup">#REF!</definedName>
    <definedName name="cvcv" hidden="1">{#N/A,#N/A,FALSE,"Aging Summary";#N/A,#N/A,FALSE,"Ratio Analysis";#N/A,#N/A,FALSE,"Test 120 Day Accts";#N/A,#N/A,FALSE,"Tickmarks"}</definedName>
    <definedName name="Cyear">#REF!</definedName>
    <definedName name="czs">#N/A</definedName>
    <definedName name="d">#REF!</definedName>
    <definedName name="d_1">#REF!</definedName>
    <definedName name="d_2">#REF!</definedName>
    <definedName name="DA">#REF!</definedName>
    <definedName name="dai" localSheetId="4">{"'Check Request'!$A$1:$BF$37"}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#REF!</definedName>
    <definedName name="datab">#REF!</definedName>
    <definedName name="_xlnm.Database">#REF!</definedName>
    <definedName name="Database_MI">#REF!</definedName>
    <definedName name="DATABASE1">#REF!</definedName>
    <definedName name="DataSet">#REF!</definedName>
    <definedName name="DATE">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4" hidden="1">{"PL2",#N/A,FALSE,"PL";"CH1",#N/A,FALSE,"현금흐름표";"CH2",#N/A,FALSE,"현금흐름표";"BS1",#N/A,FALSE,"BS";"CO",#N/A,FALSE,"매출원가";"BS2",#N/A,FALSE,"BS"}</definedName>
    <definedName name="dd" hidden="1">{"PL2",#N/A,FALSE,"PL";"CH1",#N/A,FALSE,"현금흐름표";"CH2",#N/A,FALSE,"현금흐름표";"BS1",#N/A,FALSE,"BS";"CO",#N/A,FALSE,"매출원가";"BS2",#N/A,FALSE,"BS"}</definedName>
    <definedName name="dd_1" localSheetId="4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#REF!</definedName>
    <definedName name="dddddcdwe" hidden="1">{"'Sheet1'!$A$1:$H$36"}</definedName>
    <definedName name="ddddddd" hidden="1">{"'Sheet1'!$A$1:$H$36"}</definedName>
    <definedName name="dddddssss" hidden="1">{"'Sheet1'!$A$1:$H$36"}</definedName>
    <definedName name="DDDDFGH">#REF!</definedName>
    <definedName name="dd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ong" localSheetId="4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4" hidden="1">{#N/A,#N/A,FALSE,"지침";#N/A,#N/A,FALSE,"환경분석";#N/A,#N/A,FALSE,"Sheet16"}</definedName>
    <definedName name="DDong_1" hidden="1">{#N/A,#N/A,FALSE,"지침";#N/A,#N/A,FALSE,"환경분석";#N/A,#N/A,FALSE,"Sheet16"}</definedName>
    <definedName name="ddsee" hidden="1">{"'Sheet1'!$A$1:$H$36"}</definedName>
    <definedName name="DE">#REF!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localSheetId="4" hidden="1">{"FORM1",#N/A,FALSE,"Revenue";"FORMTR",#N/A,FALSE,"Revenue";"FORM3.1",#N/A,FALSE,"Revenue"}</definedName>
    <definedName name="df" hidden="1">{"FORM1",#N/A,FALSE,"Revenue";"FORMTR",#N/A,FALSE,"Revenue";"FORM3.1",#N/A,FALSE,"Revenue"}</definedName>
    <definedName name="df_1" localSheetId="4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" hidden="1">{#N/A,#N/A,FALSE,"Aging Summary";#N/A,#N/A,FALSE,"Ratio Analysis";#N/A,#N/A,FALSE,"Test 120 Day Accts";#N/A,#N/A,FALSE,"Tickmarks"}</definedName>
    <definedName name="dfdfdfd">#REF!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sfs">[0]!BULYANGPNTR</definedName>
    <definedName name="DFGHJ">#REF!</definedName>
    <definedName name="dfh" localSheetId="4">{"'9월'!$F$38"}</definedName>
    <definedName name="dfh">{"'9월'!$F$38"}</definedName>
    <definedName name="dfhkhfkjsg" hidden="1">{"'Sheet1'!$A$1:$H$36"}</definedName>
    <definedName name="dfjkdhf" hidden="1">{"'Sheet1'!$A$1:$H$36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gss" hidden="1">{"'Sheet1'!$A$1:$H$36"}</definedName>
    <definedName name="dfvc" localSheetId="4" hidden="1">{#N/A,#N/A,FALSE,"BS";#N/A,#N/A,FALSE,"PL";#N/A,#N/A,FALSE,"처분";#N/A,#N/A,FALSE,"현금";#N/A,#N/A,FALSE,"매출";#N/A,#N/A,FALSE,"원가";#N/A,#N/A,FALSE,"경영"}</definedName>
    <definedName name="dfvc" hidden="1">{#N/A,#N/A,FALSE,"BS";#N/A,#N/A,FALSE,"PL";#N/A,#N/A,FALSE,"처분";#N/A,#N/A,FALSE,"현금";#N/A,#N/A,FALSE,"매출";#N/A,#N/A,FALSE,"원가";#N/A,#N/A,FALSE,"경영"}</definedName>
    <definedName name="dfvc_1" localSheetId="4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hfkldjk" hidden="1">{"'Sheet1'!$A$1:$H$36"}</definedName>
    <definedName name="dhjkfhdjkhslhjkls" hidden="1">{"'Sheet1'!$A$1:$H$36"}</definedName>
    <definedName name="dhksie" hidden="1">{"'Sheet1'!$A$1:$H$36"}</definedName>
    <definedName name="dhsjhsks" hidden="1">{"'Sheet1'!$A$1:$H$36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#REF!</definedName>
    <definedName name="DivRéel99">#REF!</definedName>
    <definedName name="djk" localSheetId="4">BlankMacro1</definedName>
    <definedName name="djk">BlankMacro1</definedName>
    <definedName name="djkdjls" hidden="1">{"'Sheet1'!$A$1:$H$36"}</definedName>
    <definedName name="djkjksl" hidden="1">{"'Sheet1'!$A$1:$H$36"}</definedName>
    <definedName name="djklcnkl" hidden="1">{"'Sheet1'!$A$1:$H$36"}</definedName>
    <definedName name="djklsjksj" hidden="1">{"'Sheet1'!$A$1:$H$36"}</definedName>
    <definedName name="djklslls" hidden="1">{"'Sheet1'!$A$1:$H$36"}</definedName>
    <definedName name="djkskls" hidden="1">{"'Sheet1'!$A$1:$H$36"}</definedName>
    <definedName name="djksl" hidden="1">{"'Sheet1'!$A$1:$H$36"}</definedName>
    <definedName name="djlkslmxl" hidden="1">{"'Sheet1'!$A$1:$H$36"}</definedName>
    <definedName name="DJQAN">#REF!</definedName>
    <definedName name="DK">#REF!</definedName>
    <definedName name="DKC">#REF!</definedName>
    <definedName name="dkdk" localSheetId="4" hidden="1">{"'미착금액'!$A$4:$G$14"}</definedName>
    <definedName name="dkdk" hidden="1">{"'미착금액'!$A$4:$G$14"}</definedName>
    <definedName name="dkdk_1" localSheetId="4" hidden="1">{"'미착금액'!$A$4:$G$14"}</definedName>
    <definedName name="dkdk_1" hidden="1">{"'미착금액'!$A$4:$G$14"}</definedName>
    <definedName name="dkdkdk" hidden="1">{"'Sheet1'!$A$1:$H$36"}</definedName>
    <definedName name="DKFJLDJSLKDFS">#N/A</definedName>
    <definedName name="dkg" localSheetId="4" hidden="1">{"'매출'!$A$1:$I$22"}</definedName>
    <definedName name="dkg" hidden="1">{"'매출'!$A$1:$I$22"}</definedName>
    <definedName name="dkg_1" localSheetId="4" hidden="1">{"'매출'!$A$1:$I$22"}</definedName>
    <definedName name="dkg_1" hidden="1">{"'매출'!$A$1:$I$22"}</definedName>
    <definedName name="dkl" localSheetId="4" hidden="1">{"'Sheet1'!$A$1:$D$15"}</definedName>
    <definedName name="dkl" hidden="1">{"'Sheet1'!$A$1:$D$15"}</definedName>
    <definedName name="dkl_1" localSheetId="4" hidden="1">{"'Sheet1'!$A$1:$D$15"}</definedName>
    <definedName name="dkl_1" hidden="1">{"'Sheet1'!$A$1:$D$15"}</definedName>
    <definedName name="dks">#N/A</definedName>
    <definedName name="dkslke" hidden="1">{"'Sheet1'!$A$1:$H$36"}</definedName>
    <definedName name="dKurs">#REF!</definedName>
    <definedName name="DLAKL" localSheetId="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KL_1" localSheetId="4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lddd" hidden="1">{"'Sheet1'!$A$1:$H$36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hidden="1">{"'Sheet1'!$A$1:$H$36"}</definedName>
    <definedName name="dmf">#REF!</definedName>
    <definedName name="dnfk" localSheetId="4">BlankMacro1</definedName>
    <definedName name="dnfk">BlankMacro1</definedName>
    <definedName name="dnlksnlkslk" hidden="1">{"'Sheet1'!$A$1:$H$36"}</definedName>
    <definedName name="DOC">#REF!</definedName>
    <definedName name="DocType" localSheetId="4">Word</definedName>
    <definedName name="DocType">Word</definedName>
    <definedName name="Document_array" localSheetId="4">{"Book1","공동준비.xls"}</definedName>
    <definedName name="Document_array">{"Book1","공동준비.xls"}</definedName>
    <definedName name="dol">#REF!</definedName>
    <definedName name="doll">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#REF!</definedName>
    <definedName name="DP98Restr">#REF!</definedName>
    <definedName name="DPBudg99">#REF!</definedName>
    <definedName name="DPRéel99">#REF!</definedName>
    <definedName name="DropDown4_Change">#N/A</definedName>
    <definedName name="dropType">#REF!</definedName>
    <definedName name="dryuu" localSheetId="4">{"'9월'!$F$38"}</definedName>
    <definedName name="dryuu">{"'9월'!$F$38"}</definedName>
    <definedName name="ds" localSheetId="4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_1" localSheetId="4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da" hidden="1">{#N/A,#N/A,FALSE,"Aging Summary";#N/A,#N/A,FALSE,"Ratio Analysis";#N/A,#N/A,FALSE,"Test 120 Day Accts";#N/A,#N/A,FALSE,"Tickmarks"}</definedName>
    <definedName name="dsdfgs" hidden="1">{"'Sheet1'!$A$1:$H$36"}</definedName>
    <definedName name="dsds" hidden="1">{"'Sheet1'!$A$1:$H$36"}</definedName>
    <definedName name="dse" hidden="1">{"'Sheet1'!$A$1:$H$36"}</definedName>
    <definedName name="dss" hidden="1">{"'Sheet1'!$A$1:$H$36"}</definedName>
    <definedName name="dud" hidden="1">{#N/A,#N/A,FALSE,"Aging Summary";#N/A,#N/A,FALSE,"Ratio Analysis";#N/A,#N/A,FALSE,"Test 120 Day Accts";#N/A,#N/A,FALSE,"Tickmarks"}</definedName>
    <definedName name="dumppr">#REF!</definedName>
    <definedName name="E">#REF!</definedName>
    <definedName name="Earnings">#REF!</definedName>
    <definedName name="edsd" hidden="1">{"Header",#N/A,TRUE,"Summary";"ProjectInfo",#N/A,TRUE,"Total Value"}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#REF!</definedName>
    <definedName name="eeeee">#REF!</definedName>
    <definedName name="EEEEEE">#REF!</definedName>
    <definedName name="eeojfkjks" hidden="1">{"'Sheet1'!$A$1:$H$36"}</definedName>
    <definedName name="eerfd" hidden="1">{"'Sheet1'!$A$1:$H$36"}</definedName>
    <definedName name="EHOFK">#REF!</definedName>
    <definedName name="ejioos" hidden="1">{"'Sheet1'!$A$1:$H$36"}</definedName>
    <definedName name="ejklejle" hidden="1">{"'Sheet1'!$A$1:$H$36"}</definedName>
    <definedName name="ek">#REF!</definedName>
    <definedName name="ekele" hidden="1">{"'Sheet1'!$A$1:$H$36"}</definedName>
    <definedName name="eks">OFFSET(#REF!,0,0,COUNTA(#REF!),7)</definedName>
    <definedName name="ele">#REF!</definedName>
    <definedName name="elecbet">#REF!</definedName>
    <definedName name="END">#REF!</definedName>
    <definedName name="ENT_DES">#REF!</definedName>
    <definedName name="eo" hidden="1">{#N/A,#N/A,FALSE,"BS";#N/A,#N/A,FALSE,"PL";#N/A,#N/A,FALSE,"처분";#N/A,#N/A,FALSE,"현금";#N/A,#N/A,FALSE,"매출";#N/A,#N/A,FALSE,"원가";#N/A,#N/A,FALSE,"경영"}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 localSheetId="4">{0,0,0,TRUE;0,0,0,0;0,0,FALSE,0;0,0,0,0}</definedName>
    <definedName name="ErrName169873475">{0,0,0,TRUE;0,0,0,0;0,0,FALSE,0;0,0,0,0}</definedName>
    <definedName name="ERTYU">#REF!</definedName>
    <definedName name="esrfdtfy">#REF!</definedName>
    <definedName name="et">#REF!</definedName>
    <definedName name="eu">#REF!</definedName>
    <definedName name="europe">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rwer" hidden="1">{#N/A,#N/A,FALSE,"Aging Summary";#N/A,#N/A,FALSE,"Ratio Analysis";#N/A,#N/A,FALSE,"Test 120 Day Accts";#N/A,#N/A,FALSE,"Tickmarks"}</definedName>
    <definedName name="Excel_BuiltIn__FilterDatabase_1">#REF!</definedName>
    <definedName name="Excel_BuiltIn__FilterDatabase_1_1">#REF!</definedName>
    <definedName name="ExchangeRatio">#REF!</definedName>
    <definedName name="EXP_COS">#N/A</definedName>
    <definedName name="EXP_SALE">#N/A</definedName>
    <definedName name="EXPSALE">#N/A</definedName>
    <definedName name="expStatus">#REF!</definedName>
    <definedName name="_xlnm.Extract">#REF!</definedName>
    <definedName name="Extract_MI">#REF!</definedName>
    <definedName name="eygraph">#REF!</definedName>
    <definedName name="f">#REF!</definedName>
    <definedName name="F_123">#N/A</definedName>
    <definedName name="FAB">#N/A</definedName>
    <definedName name="fareast">#REF!</definedName>
    <definedName name="FA증감">#REF!</definedName>
    <definedName name="fd" localSheetId="4" hidden="1">{"FORM16",#N/A,TRUE,"Personnel1";"FORM16.2",#N/A,TRUE,"Personnel2";"FORM16.2",#N/A,TRUE,"Personnel3";"FORM16.3",#N/A,TRUE,"Personnel4";"FORM16.4",#N/A,TRUE,"Personnel5"}</definedName>
    <definedName name="fd" hidden="1">{"FORM16",#N/A,TRUE,"Personnel1";"FORM16.2",#N/A,TRUE,"Personnel2";"FORM16.2",#N/A,TRUE,"Personnel3";"FORM16.3",#N/A,TRUE,"Personnel4";"FORM16.4",#N/A,TRUE,"Personnel5"}</definedName>
    <definedName name="fd_1" localSheetId="4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localSheetId="4" hidden="1">{#N/A,#N/A,FALSE,"BS";#N/A,#N/A,FALSE,"PL";#N/A,#N/A,FALSE,"처분";#N/A,#N/A,FALSE,"현금";#N/A,#N/A,FALSE,"매출";#N/A,#N/A,FALSE,"원가";#N/A,#N/A,FALSE,"경영"}</definedName>
    <definedName name="FDF" hidden="1">{#N/A,#N/A,FALSE,"BS";#N/A,#N/A,FALSE,"PL";#N/A,#N/A,FALSE,"처분";#N/A,#N/A,FALSE,"현금";#N/A,#N/A,FALSE,"매출";#N/A,#N/A,FALSE,"원가";#N/A,#N/A,FALSE,"경영"}</definedName>
    <definedName name="FDF_1" localSheetId="4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dfd" hidden="1">{#N/A,#N/A,FALSE,"Aging Summary";#N/A,#N/A,FALSE,"Ratio Analysis";#N/A,#N/A,FALSE,"Test 120 Day Accts";#N/A,#N/A,FALSE,"Tickmarks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eee" localSheetId="4" hidden="1">{"'買掛金'!$J$6"}</definedName>
    <definedName name="feee" hidden="1">{"'買掛金'!$J$6"}</definedName>
    <definedName name="f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localSheetId="4" hidden="1">{"'買掛金'!$J$6"}</definedName>
    <definedName name="ffee" hidden="1">{"'買掛金'!$J$6"}</definedName>
    <definedName name="fff">#REF!</definedName>
    <definedName name="ffff">#REF!</definedName>
    <definedName name="fffff" localSheetId="4">{"'9월'!$F$38"}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#REF!</definedName>
    <definedName name="FG22TBTB3RTDKDKDK">#REF!</definedName>
    <definedName name="FG46TBTB4RTDKDK">#REF!</definedName>
    <definedName name="fgfgggg">#REF!</definedName>
    <definedName name="fgh" localSheetId="4">{"'9월'!$F$38"}</definedName>
    <definedName name="fgh">{"'9월'!$F$38"}</definedName>
    <definedName name="FGR53C11R63C11TB3RTCN">#REF!</definedName>
    <definedName name="FGR6C8R8C8TB4RTCN">#REF!</definedName>
    <definedName name="FGR6C9R8C9TB3RTCN">#REF!</definedName>
    <definedName name="FGRKRKRKRKRKRKR">#N/A</definedName>
    <definedName name="FGSOUTMP">#N/A</definedName>
    <definedName name="FGSOUTPP">#N/A</definedName>
    <definedName name="fhg">#N/A</definedName>
    <definedName name="fhj" localSheetId="4">{"'9월'!$F$38"}</definedName>
    <definedName name="fhj">{"'9월'!$F$38"}</definedName>
    <definedName name="FieldAnchor">#REF!</definedName>
    <definedName name="FIELDNAMECOLUMN1">#REF!</definedName>
    <definedName name="FIELDNAMEROW1">#REF!</definedName>
    <definedName name="fila" hidden="1">{#N/A,#N/A,FALSE,"채권채무";#N/A,#N/A,FALSE,"control sheet"}</definedName>
    <definedName name="filaco" localSheetId="4">BlankMacro1</definedName>
    <definedName name="filaco">BlankMacro1</definedName>
    <definedName name="FINAL_FS">#N/A</definedName>
    <definedName name="FINALBC">#REF!</definedName>
    <definedName name="FINALMH">#REF!</definedName>
    <definedName name="finalReport">#N/A</definedName>
    <definedName name="FINAL기술">#REF!</definedName>
    <definedName name="FINAL사원">#REF!</definedName>
    <definedName name="FINAL수도">#REF!</definedName>
    <definedName name="FINAL전력">#REF!</definedName>
    <definedName name="FINAL총인원">#REF!</definedName>
    <definedName name="findingss" hidden="1">{#N/A,#N/A,FALSE,"Aging Summary";#N/A,#N/A,FALSE,"Ratio Analysis";#N/A,#N/A,FALSE,"Test 120 Day Accts";#N/A,#N/A,FALSE,"Tickmarks"}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#REF!</definedName>
    <definedName name="fjklsjkl" hidden="1">{"'Sheet1'!$A$1:$H$36"}</definedName>
    <definedName name="FKFK">#REF!</definedName>
    <definedName name="Flash99">#REF!</definedName>
    <definedName name="flsklhdjhjd" hidden="1">{"'Sheet1'!$A$1:$H$36"}</definedName>
    <definedName name="FNDNAM1">#REF!</definedName>
    <definedName name="FNDUSERID1">#REF!</definedName>
    <definedName name="FormOfCons">#REF!</definedName>
    <definedName name="FourQuarterMovingAvg">AVERAGE(#REF!)</definedName>
    <definedName name="FR">#REF!</definedName>
    <definedName name="FRAMEBC">#REF!</definedName>
    <definedName name="FRAMEMH">#REF!</definedName>
    <definedName name="FRAME기술">#REF!</definedName>
    <definedName name="FRAME사원">#REF!</definedName>
    <definedName name="FRAME수도">#REF!</definedName>
    <definedName name="FRAME전력">#REF!</definedName>
    <definedName name="FRAME총인원">#REF!</definedName>
    <definedName name="fss" hidden="1">{"'Sheet1'!$A$1:$H$36"}</definedName>
    <definedName name="FUNCTIONALCURRENCY1">#REF!</definedName>
    <definedName name="FY2008Plan" localSheetId="4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#REF!</definedName>
    <definedName name="G_A">#REF!</definedName>
    <definedName name="g_range">#REF!</definedName>
    <definedName name="GAGONG">#N/A</definedName>
    <definedName name="GAR">#N/A</definedName>
    <definedName name="GBCSNAME">#N/A</definedName>
    <definedName name="gbe">#REF!</definedName>
    <definedName name="gdgdg" hidden="1">{#N/A,#N/A,FALSE,"Aging Summary";#N/A,#N/A,FALSE,"Ratio Analysis";#N/A,#N/A,FALSE,"Test 120 Day Accts";#N/A,#N/A,FALSE,"Tickmarks"}</definedName>
    <definedName name="GEOMSA">#N/A</definedName>
    <definedName name="GEOMTOIL">#N/A</definedName>
    <definedName name="GEOMTS">#N/A</definedName>
    <definedName name="GEUMHU">#N/A</definedName>
    <definedName name="GF" localSheetId="4">BlankMacro1</definedName>
    <definedName name="GF">BlankMacro1</definedName>
    <definedName name="GG">#N/A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GHGH" localSheetId="4" hidden="1">{"'미착금액'!$A$4:$G$14"}</definedName>
    <definedName name="GHGHGH" hidden="1">{"'미착금액'!$A$4:$G$14"}</definedName>
    <definedName name="GHGHGH_1" localSheetId="4" hidden="1">{"'미착금액'!$A$4:$G$14"}</definedName>
    <definedName name="GHGHGH_1" hidden="1">{"'미착금액'!$A$4:$G$14"}</definedName>
    <definedName name="GHJTY">#REF!</definedName>
    <definedName name="GINPUT">#REF!</definedName>
    <definedName name="GISURO">#N/A</definedName>
    <definedName name="gkd" localSheetId="4" hidden="1">{#N/A,#N/A,FALSE,"COL-HIS"}</definedName>
    <definedName name="gkd" hidden="1">{#N/A,#N/A,FALSE,"COL-HIS"}</definedName>
    <definedName name="gkd_1" localSheetId="4" hidden="1">{#N/A,#N/A,FALSE,"COL-HIS"}</definedName>
    <definedName name="gkd_1" hidden="1">{#N/A,#N/A,FALSE,"COL-HIS"}</definedName>
    <definedName name="gkwk" hidden="1">{#N/A,#N/A,FALSE,"Aging Summary";#N/A,#N/A,FALSE,"Ratio Analysis";#N/A,#N/A,FALSE,"Test 120 Day Accts";#N/A,#N/A,FALSE,"Tickmarks"}</definedName>
    <definedName name="gl">#REF!</definedName>
    <definedName name="GoogIndex" xml:space="preserve"> INDEX(#REF!,#REF!)</definedName>
    <definedName name="GR">#N/A</definedName>
    <definedName name="greg">#REF!</definedName>
    <definedName name="grg">#REF!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#REF!</definedName>
    <definedName name="gtr">#REF!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ICOUT">#N/A</definedName>
    <definedName name="hjc" hidden="1">#REF!</definedName>
    <definedName name="hjjk" localSheetId="4">{"'9월'!$F$38"}</definedName>
    <definedName name="hjjk">{"'9월'!$F$38"}</definedName>
    <definedName name="hjk" localSheetId="4">{"'9월'!$F$38"}</definedName>
    <definedName name="hjk">{"'9월'!$F$38"}</definedName>
    <definedName name="HJKLL" localSheetId="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LL_1" localSheetId="4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 localSheetId="4">{"'9월'!$F$38"}</definedName>
    <definedName name="hkgk">{"'9월'!$F$38"}</definedName>
    <definedName name="HotbotIndex" xml:space="preserve"> INDEX(#REF!,#REF!)</definedName>
    <definedName name="HotwiredIndex" xml:space="preserve"> INDEX(#REF!,#REF!)</definedName>
    <definedName name="HRATE">#REF!</definedName>
    <definedName name="hrg">#REF!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localSheetId="4" hidden="1">{"'買掛金'!$J$6"}</definedName>
    <definedName name="HTML_Control" hidden="1">{"'買掛金'!$J$6"}</definedName>
    <definedName name="HTML_Control_1" localSheetId="4" hidden="1">{"'매출'!$A$1:$I$22"}</definedName>
    <definedName name="HTML_Control_1" hidden="1">{"'매출'!$A$1:$I$22"}</definedName>
    <definedName name="html_control01" localSheetId="4">{"'现金流量表（全部投资）'!$B$4:$P$23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erestoverall" hidden="1">{#N/A,#N/A,FALSE,"Aging Summary";#N/A,#N/A,FALSE,"Ratio Analysis";#N/A,#N/A,FALSE,"Test 120 Day Accts";#N/A,#N/A,FALSE,"Tickmarks"}</definedName>
    <definedName name="intF007">#REF!</definedName>
    <definedName name="intf007a">#REF!</definedName>
    <definedName name="intf007b">#REF!</definedName>
    <definedName name="intf007c">#REF!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IT" hidden="1">{"'Sheet1'!$A$1:$H$36"}</definedName>
    <definedName name="IT수정" hidden="1">{"'Sheet1'!$A$1:$H$36"}</definedName>
    <definedName name="J">#N/A</definedName>
    <definedName name="JAERYO_Y">#N/A</definedName>
    <definedName name="JAIRYO">#N/A</definedName>
    <definedName name="jeklklw" hidden="1">{"'Sheet1'!$A$1:$H$36"}</definedName>
    <definedName name="jeld" hidden="1">{#N/A,#N/A,FALSE,"Sheet5"}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#REF!</definedName>
    <definedName name="JIFFIX">#N/A</definedName>
    <definedName name="jijk" hidden="1">{"Header",#N/A,TRUE,"Summary";"ProjectInfo",#N/A,TRUE,"Total Value"}</definedName>
    <definedName name="JIM" hidden="1">{#N/A,#N/A,FALSE,"Sheet5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" localSheetId="4">BlankMacro1</definedName>
    <definedName name="JJK">BlankMacro1</definedName>
    <definedName name="j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klejke" hidden="1">{"'Sheet1'!$A$1:$H$36"}</definedName>
    <definedName name="jldl" localSheetId="4">BlankMacro1</definedName>
    <definedName name="jldl">BlankMacro1</definedName>
    <definedName name="job_run">#N/A</definedName>
    <definedName name="JORIB">#N/A</definedName>
    <definedName name="JPY">#REF!</definedName>
    <definedName name="June" localSheetId="4">{"'Check Request'!$A$1:$BF$37"}</definedName>
    <definedName name="June">{"'Check Request'!$A$1:$BF$37"}</definedName>
    <definedName name="JUSO">#REF!</definedName>
    <definedName name="JV06_01">#REF!</definedName>
    <definedName name="jw.pl">#REF!</definedName>
    <definedName name="JYFUJ" localSheetId="4">BLCH</definedName>
    <definedName name="JYFUJ">BLCH</definedName>
    <definedName name="K">#N/A</definedName>
    <definedName name="K1DE">#REF!</definedName>
    <definedName name="KACr95">#REF!</definedName>
    <definedName name="KACr96">#REF!</definedName>
    <definedName name="KACr97">#REF!</definedName>
    <definedName name="KACr98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G">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#REF!</definedName>
    <definedName name="KK">#N/A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S">#N/A</definedName>
    <definedName name="kl" hidden="1">#REF!</definedName>
    <definedName name="kll" localSheetId="4">{"'9월'!$F$38"}</definedName>
    <definedName name="kll">{"'9월'!$F$38"}</definedName>
    <definedName name="KMC완성차">#REF!</definedName>
    <definedName name="KOPF1">#REF!</definedName>
    <definedName name="korea" hidden="1">{"'Sheet1'!$A$1:$H$36"}</definedName>
    <definedName name="KUGHIKJ" localSheetId="4">BLCH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e" hidden="1">{#N/A,#N/A,FALSE,"Sheet5"}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jh" hidden="1">{#N/A,#N/A,FALSE,"Sheet5"}</definedName>
    <definedName name="LKHGFDF" localSheetId="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GFDF_1" localSheetId="4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#REF!</definedName>
    <definedName name="LPS가동계획">#REF!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 xml:space="preserve"> INDEX(#REF!,#REF!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#REF!</definedName>
    <definedName name="M_F123.CashFlow_Button1_Click">#REF!</definedName>
    <definedName name="M_PlaceofPath">"F:\MREGAN\win\EXL\CO\HVAC\UTX\utx_vdf.xls"</definedName>
    <definedName name="MAA">#REF!</definedName>
    <definedName name="Macro1">#REF!</definedName>
    <definedName name="Macro8">#REF!</definedName>
    <definedName name="MacroE">#REF!</definedName>
    <definedName name="man">#REF!</definedName>
    <definedName name="Manufacturing">#REF!</definedName>
    <definedName name="MARGINPLAN">#REF!</definedName>
    <definedName name="MARGINPROJ">#REF!</definedName>
    <definedName name="MATERIAL">#N/A</definedName>
    <definedName name="mclkd" hidden="1">{"'Sheet1'!$A$1:$H$36"}</definedName>
    <definedName name="MCVENDOR">#N/A</definedName>
    <definedName name="MCVENGB">#N/A</definedName>
    <definedName name="md">#REF!</definedName>
    <definedName name="menu_button_Click">#N/A</definedName>
    <definedName name="MergerCons">#REF!</definedName>
    <definedName name="MHELP">#REF!</definedName>
    <definedName name="MH계">#REF!</definedName>
    <definedName name="MICON">#N/A</definedName>
    <definedName name="mii">#REF!</definedName>
    <definedName name="mil">#REF!</definedName>
    <definedName name="mkkl" hidden="1">{"'Sheet1'!$A$1:$H$36"}</definedName>
    <definedName name="MktCapLookup">#REF!</definedName>
    <definedName name="mlkcoe" hidden="1">{"'Sheet1'!$A$1:$H$36"}</definedName>
    <definedName name="MM">#N/A</definedName>
    <definedName name="MMA">#REF!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ODEL">#N/A</definedName>
    <definedName name="Module">#REF!</definedName>
    <definedName name="MONACCT">#REF!</definedName>
    <definedName name="month">#REF!</definedName>
    <definedName name="MonthFr">#REF!</definedName>
    <definedName name="MonthTo">#REF!</definedName>
    <definedName name="MONTOT">#REF!</definedName>
    <definedName name="MOV" hidden="1">"MOV"</definedName>
    <definedName name="MPBOH">#N/A</definedName>
    <definedName name="MPEOH">#N/A</definedName>
    <definedName name="MRB">#REF!</definedName>
    <definedName name="MSNIndex" xml:space="preserve"> INDEX(#REF!,#REF!)</definedName>
    <definedName name="MTBE">#REF!</definedName>
    <definedName name="Muju">#REF!</definedName>
    <definedName name="MZ">#REF!</definedName>
    <definedName name="m記" localSheetId="4" hidden="1">{"'買掛金'!$J$6"}</definedName>
    <definedName name="m記" hidden="1">{"'買掛金'!$J$6"}</definedName>
    <definedName name="n">#REF!</definedName>
    <definedName name="N.A.">#REF!</definedName>
    <definedName name="NAME">#REF!</definedName>
    <definedName name="NAME1">#REF!</definedName>
    <definedName name="NAME2">#REF!</definedName>
    <definedName name="nbg">#REF!</definedName>
    <definedName name="nbjv">#REF!</definedName>
    <definedName name="NEGO율1">#N/A</definedName>
    <definedName name="NEGO율2">#N/A</definedName>
    <definedName name="net_income">#REF!</definedName>
    <definedName name="NetInc2Lookup">#REF!</definedName>
    <definedName name="NetInc3Lookup">#REF!</definedName>
    <definedName name="NetIncLookup">#REF!</definedName>
    <definedName name="NEW">#REF!</definedName>
    <definedName name="New_Users">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 xml:space="preserve"> INDEX(#REF!,#REF!)</definedName>
    <definedName name="oo" hidden="1">#REF!</definedName>
    <definedName name="ooop" localSheetId="4">{"'매출'!$A$1:$I$22"}</definedName>
    <definedName name="ooop">{"'매출'!$A$1:$I$22"}</definedName>
    <definedName name="op" hidden="1">#REF!</definedName>
    <definedName name="Oper1">#REF!</definedName>
    <definedName name="Operator">#REF!</definedName>
    <definedName name="OpExpLookup">#REF!</definedName>
    <definedName name="OpIncLookup">#REF!</definedName>
    <definedName name="opo" localSheetId="4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4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 localSheetId="4">{"'Sheet1'!$A$1:$C$238"}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#REF!</definedName>
    <definedName name="PAGE5">#REF!</definedName>
    <definedName name="PAGE8">#REF!</definedName>
    <definedName name="PAGE9">#REF!</definedName>
    <definedName name="PARTNAME">#N/A</definedName>
    <definedName name="PARTNO">#N/A</definedName>
    <definedName name="pay" hidden="1">#REF!</definedName>
    <definedName name="payment1" hidden="1">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FMS" hidden="1">{#N/A,#N/A,FALSE,"Sheet1";#N/A,#N/A,FALSE,"Sheet1";#N/A,#N/A,FALSE,"Sheet1"}</definedName>
    <definedName name="PFMS1" hidden="1">{#N/A,#N/A,FALSE,"Sheet1";#N/A,#N/A,FALSE,"Sheet1";#N/A,#N/A,FALSE,"Sheet1"}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#REF!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#REF!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localSheetId="4" hidden="1">{#N/A,#N/A,FALSE,"CHECK-LIST 환산표";#N/A,#N/A,FALSE,"무재해 시간";#N/A,#N/A,FALSE,"총괄표"}</definedName>
    <definedName name="POWER" hidden="1">{#N/A,#N/A,FALSE,"CHECK-LIST 환산표";#N/A,#N/A,FALSE,"무재해 시간";#N/A,#N/A,FALSE,"총괄표"}</definedName>
    <definedName name="POWER_1" localSheetId="4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#REF!</definedName>
    <definedName name="PPBOH">#N/A</definedName>
    <definedName name="PPEOH">#N/A</definedName>
    <definedName name="ppeppe" hidden="1">{"'Sheet1'!$A$1:$H$36"}</definedName>
    <definedName name="pppe" hidden="1">{"'Sheet1'!$A$1:$H$36"}</definedName>
    <definedName name="PQ점수">"Dialog Frame 1"</definedName>
    <definedName name="PRDump">#REF!</definedName>
    <definedName name="premiere">#REF!</definedName>
    <definedName name="Premium_Beer">#REF!</definedName>
    <definedName name="PREPARED_BY">#REF!</definedName>
    <definedName name="PREPARED_DATE">#REF!</definedName>
    <definedName name="PREPAY">#REF!</definedName>
    <definedName name="PREVDiv">#REF!</definedName>
    <definedName name="PREVDP">#REF!</definedName>
    <definedName name="PREVGI">#REF!</definedName>
    <definedName name="PREVIP">#REF!</definedName>
    <definedName name="PREVLSC">#REF!</definedName>
    <definedName name="PREVLSCHT">#REF!</definedName>
    <definedName name="PREVLSCT">#REF!</definedName>
    <definedName name="PREVNR">#REF!</definedName>
    <definedName name="PRICE">#N/A</definedName>
    <definedName name="PriceLookup">#REF!</definedName>
    <definedName name="print">#REF!</definedName>
    <definedName name="_xlnm.Print_Area" localSheetId="1">'BS(Con)'!$A$1:$K$75</definedName>
    <definedName name="_xlnm.Print_Area" localSheetId="3">'BS(P)'!$A$1:$J$70</definedName>
    <definedName name="_xlnm.Print_Area" localSheetId="4">'Employees &amp; Equity securities'!$A$1:$I$22</definedName>
    <definedName name="_xlnm.Print_Area" localSheetId="0">'IS(Con)'!$A$1:$Z$50</definedName>
    <definedName name="_xlnm.Print_Area" localSheetId="2">'IS(P)'!$A$1:$X$29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#REF!</definedName>
    <definedName name="Print1Start">#REF!</definedName>
    <definedName name="Print1Stop">#REF!</definedName>
    <definedName name="PRINT2">#REF!</definedName>
    <definedName name="Print2Start">#REF!</definedName>
    <definedName name="Print2Stop">#REF!</definedName>
    <definedName name="PRINT3">#REF!</definedName>
    <definedName name="Print3Start">#REF!</definedName>
    <definedName name="Print3Stop">#REF!</definedName>
    <definedName name="PRINT4">#REF!</definedName>
    <definedName name="PRINT5">#REF!</definedName>
    <definedName name="PRINT6">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localSheetId="4" hidden="1">{#N/A,#N/A,FALSE,"기술료 비교"}</definedName>
    <definedName name="QEQ" hidden="1">{#N/A,#N/A,FALSE,"기술료 비교"}</definedName>
    <definedName name="QEQ_1" localSheetId="4" hidden="1">{#N/A,#N/A,FALSE,"기술료 비교"}</definedName>
    <definedName name="QEQ_1" hidden="1">{#N/A,#N/A,FALSE,"기술료 비교"}</definedName>
    <definedName name="qeqeqe" hidden="1">{#N/A,#N/A,FALSE,"Aging Summary";#N/A,#N/A,FALSE,"Ratio Analysis";#N/A,#N/A,FALSE,"Test 120 Day Accts";#N/A,#N/A,FALSE,"Tickmarks"}</definedName>
    <definedName name="QFEGGG">#REF!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pt">#REF!</definedName>
    <definedName name="QQ">#N/A</definedName>
    <definedName name="qqq" localSheetId="4" hidden="1">{"'買掛金'!$J$6"}</definedName>
    <definedName name="qqq" hidden="1">{"'買掛金'!$J$6"}</definedName>
    <definedName name="QQQAAASSS" localSheetId="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AAASSS_1" localSheetId="4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#REF!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_1" localSheetId="4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#REF!</definedName>
    <definedName name="QQQQQQQQQQQQQQQQQQQQQ">#REF!</definedName>
    <definedName name="QQQQQQQQQQQQQQQQQQQQQQQQ">#REF!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qwe" hidden="1">{#N/A,#N/A,FALSE,"Aging Summary";#N/A,#N/A,FALSE,"Ratio Analysis";#N/A,#N/A,FALSE,"Test 120 Day Accts";#N/A,#N/A,FALSE,"Tickmarks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R_">#N/A</definedName>
    <definedName name="RACASE">#REF!</definedName>
    <definedName name="RAnchor">#REF!</definedName>
    <definedName name="range">#REF!</definedName>
    <definedName name="RangeToCopy">#REF!</definedName>
    <definedName name="RANK">#N/A</definedName>
    <definedName name="Rate">#REF!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#REF!</definedName>
    <definedName name="RegCapLookup">#REF!</definedName>
    <definedName name="REMARK">#N/A</definedName>
    <definedName name="REPORT1">#REF!</definedName>
    <definedName name="REPORT2">#REF!</definedName>
    <definedName name="REPORT3">#REF!</definedName>
    <definedName name="REPORT4">#REF!</definedName>
    <definedName name="REPORT5">#REF!</definedName>
    <definedName name="reportPl">#N/A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#REF!</definedName>
    <definedName name="rkdrmsqo">#REF!</definedName>
    <definedName name="rkq">#REF!</definedName>
    <definedName name="rl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lawnthd">#REF!</definedName>
    <definedName name="rm">#REF!</definedName>
    <definedName name="RM99Div">#REF!</definedName>
    <definedName name="RM99DP">#REF!</definedName>
    <definedName name="RM99GI">#REF!</definedName>
    <definedName name="RM99IP">#REF!</definedName>
    <definedName name="RM99LSC">#REF!</definedName>
    <definedName name="RM99NR">#REF!</definedName>
    <definedName name="RMASIE">#REF!</definedName>
    <definedName name="RMCONT">#REF!</definedName>
    <definedName name="RMDiv">#REF!</definedName>
    <definedName name="RMDP">#REF!</definedName>
    <definedName name="RMGI">#REF!</definedName>
    <definedName name="RMIN">#N/A</definedName>
    <definedName name="RMIP">#REF!</definedName>
    <definedName name="RMLSC">#REF!</definedName>
    <definedName name="RMLSCCA">#REF!</definedName>
    <definedName name="RMLSCROP">#REF!</definedName>
    <definedName name="RMNOVA">#REF!</definedName>
    <definedName name="RMNR">#REF!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#REF!</definedName>
    <definedName name="rPghlr" localSheetId="4" hidden="1">{#N/A,#N/A,FALSE,"기술료 비교"}</definedName>
    <definedName name="rPghlr" hidden="1">{#N/A,#N/A,FALSE,"기술료 비교"}</definedName>
    <definedName name="rPghlr_1" localSheetId="4" hidden="1">{#N/A,#N/A,FALSE,"기술료 비교"}</definedName>
    <definedName name="rPghlr_1" hidden="1">{#N/A,#N/A,FALSE,"기술료 비교"}</definedName>
    <definedName name="RR">#N/A</definedName>
    <definedName name="rrr">#REF!</definedName>
    <definedName name="RRRRRRR">#REF!</definedName>
    <definedName name="RSBCONVDIV">#REF!</definedName>
    <definedName name="RSBCONVDP">#REF!</definedName>
    <definedName name="RSBCONVGI">#REF!</definedName>
    <definedName name="RSBCONVIP">#REF!</definedName>
    <definedName name="RSBCONVLSC">#REF!</definedName>
    <definedName name="RSBCONVNR">#REF!</definedName>
    <definedName name="RSBLSC">#REF!</definedName>
    <definedName name="RSBLSCCA">#REF!</definedName>
    <definedName name="RSBLSCROP">#REF!</definedName>
    <definedName name="RT">#REF!</definedName>
    <definedName name="RTIN">#N/A</definedName>
    <definedName name="rwerw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u" localSheetId="4">{"'9월'!$F$38"}</definedName>
    <definedName name="ryu">{"'9월'!$F$38"}</definedName>
    <definedName name="S">#N/A</definedName>
    <definedName name="s_range">#REF!</definedName>
    <definedName name="S_S_S">#N/A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LE">#N/A</definedName>
    <definedName name="SALEBOH">#N/A</definedName>
    <definedName name="SALEEOH">#N/A</definedName>
    <definedName name="sales">#REF!,#REF!</definedName>
    <definedName name="SalesII">#REF!,#REF!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#REF!</definedName>
    <definedName name="sdd" hidden="1">{"'Sheet1'!$A$1:$H$36"}</definedName>
    <definedName name="sddffffffffff" hidden="1">{"'Sheet1'!$A$1:$H$36"}</definedName>
    <definedName name="sde" hidden="1">{"'Sheet1'!$A$1:$H$36"}</definedName>
    <definedName name="sdf" hidden="1">#REF!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HJK">#REF!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fsds" hidden="1">{"'Sheet1'!$A$1:$H$36"}</definedName>
    <definedName name="sdjkddjk" hidden="1">{"'Sheet1'!$A$1:$H$36"}</definedName>
    <definedName name="sd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d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E.NO">#N/A</definedName>
    <definedName name="seet3" localSheetId="4">{"'9월'!$F$38"}</definedName>
    <definedName name="seet3">{"'9월'!$F$38"}</definedName>
    <definedName name="sefssre" hidden="1">{"'Sheet1'!$A$1:$H$36"}</definedName>
    <definedName name="segvx" localSheetId="4" hidden="1">{"'買掛金'!$J$6"}</definedName>
    <definedName name="segvx" hidden="1">{"'買掛金'!$J$6"}</definedName>
    <definedName name="SEJIN">#REF!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localSheetId="4" hidden="1">{#N/A,#N/A,FALSE,"UNIT";#N/A,#N/A,FALSE,"UNIT";#N/A,#N/A,FALSE,"계정"}</definedName>
    <definedName name="sf" hidden="1">{#N/A,#N/A,FALSE,"UNIT";#N/A,#N/A,FALSE,"UNIT";#N/A,#N/A,FALSE,"계정"}</definedName>
    <definedName name="sf_1" localSheetId="4" hidden="1">{#N/A,#N/A,FALSE,"UNIT";#N/A,#N/A,FALSE,"UNIT";#N/A,#N/A,FALSE,"계정"}</definedName>
    <definedName name="sf_1" hidden="1">{#N/A,#N/A,FALSE,"UNIT";#N/A,#N/A,FALSE,"UNIT";#N/A,#N/A,FALSE,"계정"}</definedName>
    <definedName name="sfd" hidden="1">{"'Sheet1'!$A$1:$H$36"}</definedName>
    <definedName name="sfdd" hidden="1">{"'Sheet1'!$A$1:$H$36"}</definedName>
    <definedName name="sfde" hidden="1">{"'Sheet1'!$A$1:$H$36"}</definedName>
    <definedName name="sfees" hidden="1">{"'Sheet1'!$A$1:$H$36"}</definedName>
    <definedName name="sgd_bank1">#REF!</definedName>
    <definedName name="sgd_bank2">#REF!</definedName>
    <definedName name="sgfgs" hidden="1">{"'Sheet1'!$A$1:$H$36"}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#REF!</definedName>
    <definedName name="sKurs">#REF!</definedName>
    <definedName name="smkljljlskjdl" hidden="1">{"'Sheet1'!$A$1:$H$36"}</definedName>
    <definedName name="SMMA">#REF!</definedName>
    <definedName name="so" hidden="1">#REF!</definedName>
    <definedName name="SOJAE">#N/A</definedName>
    <definedName name="Soju_Effect">#REF!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#REF!</definedName>
    <definedName name="SQL_Col">#REF!</definedName>
    <definedName name="ss">#REF!</definedName>
    <definedName name="SSEOLB">#N/A</definedName>
    <definedName name="ssfsdfsdsss" hidden="1">{"'Sheet1'!$A$1:$H$36"}</definedName>
    <definedName name="ssklsl" hidden="1">{"'Sheet1'!$A$1:$H$36"}</definedName>
    <definedName name="SSP">#REF!</definedName>
    <definedName name="SSS" hidden="1">#REF!</definedName>
    <definedName name="sssssss" hidden="1">{"'Sheet1'!$A$1:$H$36"}</definedName>
    <definedName name="sssssssss" localSheetId="4">{"'9월'!$F$38"}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#REF!</definedName>
    <definedName name="SubDebtLookup">#REF!</definedName>
    <definedName name="SUF">#N/A</definedName>
    <definedName name="Summary">#REF!</definedName>
    <definedName name="SUNAPS">#N/A</definedName>
    <definedName name="SW">#REF!</definedName>
    <definedName name="Synergies">#REF!</definedName>
    <definedName name="Synon">#REF!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#REF!</definedName>
    <definedName name="Tax_Reduction">#REF!</definedName>
    <definedName name="TaxRateLookup">#REF!</definedName>
    <definedName name="TDS">#REF!</definedName>
    <definedName name="temp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For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localSheetId="4" hidden="1">{#N/A,#N/A,FALSE,"기술료 비교"}</definedName>
    <definedName name="TITLE5" hidden="1">{#N/A,#N/A,FALSE,"기술료 비교"}</definedName>
    <definedName name="TITLE5_1" localSheetId="4" hidden="1">{#N/A,#N/A,FALSE,"기술료 비교"}</definedName>
    <definedName name="TITLE5_1" hidden="1">{#N/A,#N/A,FALSE,"기술료 비교"}</definedName>
    <definedName name="Title6">#REF!</definedName>
    <definedName name="TJAUDLWS" localSheetId="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AUDLWS_1" localSheetId="4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#REF!</definedName>
    <definedName name="TKTKTK" localSheetId="4" hidden="1">{"'미착금액'!$A$4:$G$14"}</definedName>
    <definedName name="TKTKTK" hidden="1">{"'미착금액'!$A$4:$G$14"}</definedName>
    <definedName name="TKTKTK_1" localSheetId="4" hidden="1">{"'미착금액'!$A$4:$G$14"}</definedName>
    <definedName name="TKTKTK_1" hidden="1">{"'미착금액'!$A$4:$G$14"}</definedName>
    <definedName name="TL">#REF!</definedName>
    <definedName name="TMCASE">#REF!</definedName>
    <definedName name="total">#REF!</definedName>
    <definedName name="Total_Users">#REF!</definedName>
    <definedName name="Training">#REF!</definedName>
    <definedName name="TransDate">#REF!</definedName>
    <definedName name="TransInputs">#REF!</definedName>
    <definedName name="TsscIndex" xml:space="preserve"> INDEX(#REF!,#REF!)</definedName>
    <definedName name="TT" localSheetId="4" hidden="1">{#N/A,#N/A,FALSE,"UNIT";#N/A,#N/A,FALSE,"UNIT";#N/A,#N/A,FALSE,"계정"}</definedName>
    <definedName name="TT" hidden="1">{#N/A,#N/A,FALSE,"UNIT";#N/A,#N/A,FALSE,"UNIT";#N/A,#N/A,FALSE,"계정"}</definedName>
    <definedName name="TT_1" localSheetId="4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localSheetId="4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4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#REF!</definedName>
    <definedName name="TTTTTTTTT">#REF!</definedName>
    <definedName name="TTTTTTTTTTTTTT">#REF!</definedName>
    <definedName name="TwelveMonthMovingAvg">AVERAGE(#REF!)</definedName>
    <definedName name="TY">#REF!</definedName>
    <definedName name="U">#N/A</definedName>
    <definedName name="U_C6">#REF!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#REF!</definedName>
    <definedName name="USD">#REF!</definedName>
    <definedName name="usd_bank">#REF!</definedName>
    <definedName name="V">#N/A</definedName>
    <definedName name="v25bet">#REF!</definedName>
    <definedName name="v6bet">#REF!</definedName>
    <definedName name="ValueMath">#REF!</definedName>
    <definedName name="VARAMT">#N/A</definedName>
    <definedName name="VAREOH">#N/A</definedName>
    <definedName name="vds" localSheetId="4" hidden="1">{"'買掛金'!$J$6"}</definedName>
    <definedName name="vds" hidden="1">{"'買掛金'!$J$6"}</definedName>
    <definedName name="VENHUBO">#N/A</definedName>
    <definedName name="VJ">#REF!</definedName>
    <definedName name="vvv" localSheetId="4" hidden="1">{"'買掛金'!$J$6"}</definedName>
    <definedName name="vvv" hidden="1">{"'買掛金'!$J$6"}</definedName>
    <definedName name="VVVVVVV">#REF!</definedName>
    <definedName name="VVVVVVVVVVVV">#REF!</definedName>
    <definedName name="VVVVVVVVVVVVVVV">#REF!</definedName>
    <definedName name="VVVVVVVVVVVVVVVVVVVVVVV">#REF!</definedName>
    <definedName name="VVVVVVVVVVVVVVVVVVVVVVVVVVVVVVVVV">#REF!</definedName>
    <definedName name="vxccx" localSheetId="4" hidden="1">{"'買掛金'!$J$6"}</definedName>
    <definedName name="vxccx" hidden="1">{"'買掛金'!$J$6"}</definedName>
    <definedName name="W">#N/A</definedName>
    <definedName name="WA">#N/A</definedName>
    <definedName name="wc">#REF!</definedName>
    <definedName name="wddw" localSheetId="4" hidden="1">{#N/A,#N/A,FALSE,"지침";#N/A,#N/A,FALSE,"환경분석";#N/A,#N/A,FALSE,"Sheet16"}</definedName>
    <definedName name="wddw" hidden="1">{#N/A,#N/A,FALSE,"지침";#N/A,#N/A,FALSE,"환경분석";#N/A,#N/A,FALSE,"Sheet16"}</definedName>
    <definedName name="wddw_1" localSheetId="4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localSheetId="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ARF_1" localSheetId="4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qew" hidden="1">{#N/A,#N/A,FALSE,"Aging Summary";#N/A,#N/A,FALSE,"Ratio Analysis";#N/A,#N/A,FALSE,"Test 120 Day Accts";#N/A,#N/A,FALSE,"Tickmarks"}</definedName>
    <definedName name="wer" localSheetId="4">{"'9월'!$F$38"}</definedName>
    <definedName name="wer">{"'9월'!$F$38"}</definedName>
    <definedName name="wew" hidden="1">#REF!</definedName>
    <definedName name="wewew" hidden="1">{#N/A,#N/A,FALSE,"Aging Summary";#N/A,#N/A,FALSE,"Ratio Analysis";#N/A,#N/A,FALSE,"Test 120 Day Accts";#N/A,#N/A,FALSE,"Tickmarks"}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drl" hidden="1">{#N/A,#N/A,FALSE,"Aging Summary";#N/A,#N/A,FALSE,"Ratio Analysis";#N/A,#N/A,FALSE,"Test 120 Day Accts";#N/A,#N/A,FALSE,"Tickmarks"}</definedName>
    <definedName name="WKSEKFMZM">#REF!</definedName>
    <definedName name="WND">#N/A</definedName>
    <definedName name="wnkllwk" hidden="1">{"'Sheet1'!$A$1:$H$36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PQKF">#REF!</definedName>
    <definedName name="wqetr" localSheetId="4">{"'9월'!$F$38"}</definedName>
    <definedName name="wqetr">{"'9월'!$F$38"}</definedName>
    <definedName name="wrgqerhgewh">#REF!</definedName>
    <definedName name="wrn.95기술개발실적보고.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localSheetId="4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4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localSheetId="4" hidden="1">{#N/A,#N/A,FALSE,"UNIT";#N/A,#N/A,FALSE,"UNIT";#N/A,#N/A,FALSE,"계정"}</definedName>
    <definedName name="wrn.aa." hidden="1">{#N/A,#N/A,FALSE,"UNIT";#N/A,#N/A,FALSE,"UNIT";#N/A,#N/A,FALSE,"계정"}</definedName>
    <definedName name="wrn.aa._1" localSheetId="4" hidden="1">{#N/A,#N/A,FALSE,"UNIT";#N/A,#N/A,FALSE,"UNIT";#N/A,#N/A,FALSE,"계정"}</definedName>
    <definedName name="wrn.aa._1" hidden="1">{#N/A,#N/A,FALSE,"UNIT";#N/A,#N/A,FALSE,"UNIT";#N/A,#N/A,FALSE,"계정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CASH." hidden="1">{#N/A,#N/A,FALSE,"Sheet5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LLECTION._.HISTORY._.REPORT." localSheetId="4" hidden="1">{#N/A,#N/A,FALSE,"COL-HIS"}</definedName>
    <definedName name="wrn.COLLECTION._.HISTORY._.REPORT." hidden="1">{#N/A,#N/A,FALSE,"COL-HIS"}</definedName>
    <definedName name="wrn.COLLECTION._.HISTORY._.REPORT._1" localSheetId="4" hidden="1">{#N/A,#N/A,FALSE,"COL-HIS"}</definedName>
    <definedName name="wrn.COLLECTION._.HISTORY._.REPORT._1" hidden="1">{#N/A,#N/A,FALSE,"COL-HIS"}</definedName>
    <definedName name="wrn.COMMISSION." localSheetId="4" hidden="1">{"FORM17",#N/A,FALSE,"Commission1";"FORM17.1",#N/A,FALSE,"Commission2"}</definedName>
    <definedName name="wrn.COMMISSION." hidden="1">{"FORM17",#N/A,FALSE,"Commission1";"FORM17.1",#N/A,FALSE,"Commission2"}</definedName>
    <definedName name="wrn.COMMISSION._1" localSheetId="4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 localSheetId="4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 localSheetId="4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localSheetId="4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SONNEL." localSheetId="4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localSheetId="4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Daily._.Conversion._.Points." localSheetId="4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Weekly._.Conversion._.Points." localSheetId="4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localSheetId="4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1._1" localSheetId="4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localSheetId="4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1" localSheetId="4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ummaryReport." hidden="1">{"Header",#N/A,TRUE,"Summary";"ProjectInfo",#N/A,TRUE,"Total Value"}</definedName>
    <definedName name="wrn.T._.and._.E._.Report." hidden="1">{#N/A,#N/A,TRUE,"T&amp;E";#N/A,#N/A,TRUE,"BUS. ENT. DET.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YUH33400." hidden="1">{#N/A,#N/A,FALSE,"2000";#N/A,#N/A,FALSE,"1999_1998"}</definedName>
    <definedName name="wrn.Y차._.종합." localSheetId="4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Y차._.종합._1" localSheetId="4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hidden="1">{#N/A,#N/A,FALSE,"buildings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급여인상안." hidden="1">{#N/A,#N/A,FALSE,"계약직(여)"}</definedName>
    <definedName name="wrn.기술료._.비교." localSheetId="4" hidden="1">{#N/A,#N/A,FALSE,"기술료 비교"}</definedName>
    <definedName name="wrn.기술료._.비교." hidden="1">{#N/A,#N/A,FALSE,"기술료 비교"}</definedName>
    <definedName name="wrn.기술료._.비교._1" localSheetId="4" hidden="1">{#N/A,#N/A,FALSE,"기술료 비교"}</definedName>
    <definedName name="wrn.기술료._.비교._1" hidden="1">{#N/A,#N/A,FALSE,"기술료 비교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어음대장." hidden="1">{#N/A,#N/A,FALSE,"진행중"}</definedName>
    <definedName name="wrn.월말보고서.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localSheetId="4" hidden="1">{"PL2",#N/A,FALSE,"PL";"CH1",#N/A,FALSE,"현금흐름표";"CH2",#N/A,FALSE,"현금흐름표";"BS1",#N/A,FALSE,"BS";"CO",#N/A,FALSE,"매출원가";"BS2",#N/A,FALSE,"BS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localSheetId="4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채권채무조회서." hidden="1">{#N/A,#N/A,FALSE,"채권채무";#N/A,#N/A,FALSE,"control sheet"}</definedName>
    <definedName name="wrn.통관현황." hidden="1">{#N/A,#N/A,FALSE,"출고분";#N/A,#N/A,FALSE,"출고분";#N/A,#N/A,FALSE,"출고분";#N/A,#N/A,FALSE,"출고분";#N/A,#N/A,FALSE,"출고분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플랜트조직변경에따른인원변동." hidden="1">{#N/A,#N/A,FALSE,"Sheet1";#N/A,#N/A,FALSE,"Sheet1";#N/A,#N/A,FALSE,"Sheet1"}</definedName>
    <definedName name="wrn.ㅏ." localSheetId="4" hidden="1">{#N/A,#N/A,FALSE,"CHECK-LIST 환산표";#N/A,#N/A,FALSE,"무재해 시간";#N/A,#N/A,FALSE,"총괄표"}</definedName>
    <definedName name="wrn.ㅏ." hidden="1">{#N/A,#N/A,FALSE,"CHECK-LIST 환산표";#N/A,#N/A,FALSE,"무재해 시간";#N/A,#N/A,FALSE,"총괄표"}</definedName>
    <definedName name="wrn.ㅏ._1" localSheetId="4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#REF!</definedName>
    <definedName name="WWWWW">#N/A</definedName>
    <definedName name="WWWWWWW">#N/A</definedName>
    <definedName name="X">#REF!</definedName>
    <definedName name="X99제작수불_data_List">#REF!</definedName>
    <definedName name="XDDXX">#REF!</definedName>
    <definedName name="XIII._당기순이익">#REF!</definedName>
    <definedName name="XREF_COLUMN_1" hidden="1">#REF!</definedName>
    <definedName name="XREF_COLUMN_10" hidden="1">#REF!</definedName>
    <definedName name="XREF_COLUMN_11" hidden="1">#REF!</definedName>
    <definedName name="XREF_COLUMN_110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7" hidden="1">#REF!</definedName>
    <definedName name="XREF_COLUMN_89" hidden="1">#REF!</definedName>
    <definedName name="XREF_COLUMN_9" hidden="1">#REF!</definedName>
    <definedName name="XREF_COLUMN_91" hidden="1">#REF!</definedName>
    <definedName name="XREF_COLUMN_93" hidden="1">#REF!</definedName>
    <definedName name="XREF_COLUMN_95" hidden="1">#REF!</definedName>
    <definedName name="XREF_COLUMN_97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7" hidden="1">#REF!</definedName>
    <definedName name="XRefCopy69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6" hidden="1">#REF!</definedName>
    <definedName name="XRefCopy77" hidden="1">#REF!</definedName>
    <definedName name="XRefCopy78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1" hidden="1">#REF!</definedName>
    <definedName name="XRefCopy82" hidden="1">#REF!</definedName>
    <definedName name="XRefCopy83" hidden="1">#REF!</definedName>
    <definedName name="XRefCopy84" hidden="1">#REF!</definedName>
    <definedName name="XRefCopy85" hidden="1">#REF!</definedName>
    <definedName name="XRefCopy86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3" hidden="1">#REF!</definedName>
    <definedName name="XRefCopy94" hidden="1">#REF!</definedName>
    <definedName name="XRefCopy95" hidden="1">#REF!</definedName>
    <definedName name="XRefCopy96" hidden="1">#REF!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#REF!</definedName>
    <definedName name="XRefPaste106" hidden="1">#REF!</definedName>
    <definedName name="XRefPaste107" hidden="1">#REF!</definedName>
    <definedName name="XRefPaste108" hidden="1">#REF!</definedName>
    <definedName name="XRefPaste109" hidden="1">#REF!</definedName>
    <definedName name="XRefPaste10Row" hidden="1">#REF!</definedName>
    <definedName name="XRefPaste11" hidden="1">#REF!</definedName>
    <definedName name="XRefPaste110" hidden="1">#REF!</definedName>
    <definedName name="XRefPaste111" hidden="1">#REF!</definedName>
    <definedName name="XRefPaste112" hidden="1">#REF!</definedName>
    <definedName name="XRefPaste113" hidden="1">#REF!</definedName>
    <definedName name="XRefPaste114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3" hidden="1">#REF!</definedName>
    <definedName name="XRefPaste144" hidden="1">#REF!</definedName>
    <definedName name="XRefPaste145" hidden="1">#REF!</definedName>
    <definedName name="XRefPaste146" hidden="1">#REF!</definedName>
    <definedName name="XRefPaste146Row" hidden="1">#REF!</definedName>
    <definedName name="XRefPaste147Row" hidden="1">#REF!</definedName>
    <definedName name="XRefPaste14Row" hidden="1">#REF!</definedName>
    <definedName name="XRefPaste15" hidden="1">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9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2" hidden="1">#REF!</definedName>
    <definedName name="XRefPaste18Row" hidden="1">#REF!</definedName>
    <definedName name="XRefPaste19" hidden="1">#REF!</definedName>
    <definedName name="XRefPaste192Row" hidden="1">#REF!</definedName>
    <definedName name="XRefPaste198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8" hidden="1">#REF!</definedName>
    <definedName name="XRefPaste59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#REF!</definedName>
    <definedName name="XRefPaste67" hidden="1">#REF!</definedName>
    <definedName name="XRefPaste68" hidden="1">#REF!</definedName>
    <definedName name="XRefPaste69" hidden="1">#REF!</definedName>
    <definedName name="XRefPaste6Row" hidden="1">#REF!</definedName>
    <definedName name="XRefPaste7" hidden="1">#REF!</definedName>
    <definedName name="XRefPaste70" hidden="1">#REF!</definedName>
    <definedName name="XRefPaste71" hidden="1">#REF!</definedName>
    <definedName name="XRefPaste72" hidden="1">#REF!</definedName>
    <definedName name="XRefPaste73" hidden="1">#REF!</definedName>
    <definedName name="XRefPaste74" hidden="1">#REF!</definedName>
    <definedName name="XRefPaste75" hidden="1">#REF!</definedName>
    <definedName name="XRefPaste76" hidden="1">#REF!</definedName>
    <definedName name="XRefPaste77" hidden="1">#REF!</definedName>
    <definedName name="XRefPaste78" hidden="1">#REF!</definedName>
    <definedName name="XRefPaste79" hidden="1">#REF!</definedName>
    <definedName name="XRefPaste7Row" hidden="1">#REF!</definedName>
    <definedName name="XRefPaste8" hidden="1">#REF!</definedName>
    <definedName name="XRefPaste80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#REF!</definedName>
    <definedName name="xta경영계92.서TBr13c7r41c30TBr1">#REF!</definedName>
    <definedName name="XXX" hidden="1">{#N/A,#N/A,FALSE,"진행중"}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 localSheetId="4">{"'Check Request'!$A$1:$BF$37"}</definedName>
    <definedName name="ya">{"'Check Request'!$A$1:$BF$37"}</definedName>
    <definedName name="Year">#REF!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 localSheetId="4">{"'9월'!$F$38"}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#REF!</definedName>
    <definedName name="YSK">#REF!</definedName>
    <definedName name="YTD" hidden="1">"YTD"</definedName>
    <definedName name="YTD201">#REF!</definedName>
    <definedName name="YTD202">#REF!</definedName>
    <definedName name="YTD203">#REF!</definedName>
    <definedName name="YTD204">#REF!</definedName>
    <definedName name="YTD205">#REF!</definedName>
    <definedName name="YTD206">#REF!</definedName>
    <definedName name="YTD207">#REF!</definedName>
    <definedName name="YTD208">#REF!</definedName>
    <definedName name="YTD209">#REF!</definedName>
    <definedName name="YTD901">#REF!</definedName>
    <definedName name="YTD960">#REF!</definedName>
    <definedName name="YTD999">#REF!</definedName>
    <definedName name="YTDACCT">#REF!</definedName>
    <definedName name="YTDAVG" hidden="1">"YTDAVG"</definedName>
    <definedName name="YTDMOV" hidden="1">"YTDMOV"</definedName>
    <definedName name="YULCHURI">#N/A</definedName>
    <definedName name="yuu" hidden="1">#REF!</definedName>
    <definedName name="yyy" localSheetId="4" hidden="1">{#N/A,#N/A,FALSE,"지침";#N/A,#N/A,FALSE,"환경분석";#N/A,#N/A,FALSE,"Sheet16"}</definedName>
    <definedName name="yyy" hidden="1">{#N/A,#N/A,FALSE,"지침";#N/A,#N/A,FALSE,"환경분석";#N/A,#N/A,FALSE,"Sheet16"}</definedName>
    <definedName name="yyy_1" localSheetId="4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#REF!</definedName>
    <definedName name="YYYYYY">#REF!</definedName>
    <definedName name="YYYYYYY">#REF!</definedName>
    <definedName name="YYYYYYYYY">#REF!</definedName>
    <definedName name="YYYYYYYYYYYYY">#REF!</definedName>
    <definedName name="YYYYYYYYYYYYYYYYYYY">#REF!</definedName>
    <definedName name="YYYYYYYYYYYYYYYYYYYYYYYYY">#REF!</definedName>
    <definedName name="Z">#N/A</definedName>
    <definedName name="Z_B2172A22_A087_11D6_A4E5_008013D50C77_.wvu.PrintArea" hidden="1">#REF!</definedName>
    <definedName name="za">#REF!</definedName>
    <definedName name="Zone_impres_MI">#REF!</definedName>
    <definedName name="ZTQTY">#N/A</definedName>
    <definedName name="ZXCV">#REF!</definedName>
    <definedName name="zz" localSheetId="4">{"'9월'!$F$38"}</definedName>
    <definedName name="zz">{"'9월'!$F$38"}</definedName>
    <definedName name="π">PI()</definedName>
    <definedName name="あああ" localSheetId="4" hidden="1">{"'買掛金'!$J$6"}</definedName>
    <definedName name="あああ" hidden="1">{"'買掛金'!$J$6"}</definedName>
    <definedName name="その他の投資" localSheetId="4" hidden="1">{"'買掛金'!$J$6"}</definedName>
    <definedName name="その他の投資" hidden="1">{"'買掛金'!$J$6"}</definedName>
    <definedName name="っっｂ" localSheetId="4" hidden="1">{"'買掛金'!$J$6"}</definedName>
    <definedName name="っっｂ" hidden="1">{"'買掛金'!$J$6"}</definedName>
    <definedName name="テスト" localSheetId="4" hidden="1">{"'買掛金'!$J$6"}</definedName>
    <definedName name="テスト" hidden="1">{"'買掛金'!$J$6"}</definedName>
    <definedName name="ㄱ">#REF!</definedName>
    <definedName name="ㄱ2">#REF!</definedName>
    <definedName name="ㄱㄱ" localSheetId="4" hidden="1">{#N/A,#N/A,FALSE,"UNIT";#N/A,#N/A,FALSE,"UNIT";#N/A,#N/A,FALSE,"계정"}</definedName>
    <definedName name="ㄱㄱ" hidden="1">{#N/A,#N/A,FALSE,"UNIT";#N/A,#N/A,FALSE,"UNIT";#N/A,#N/A,FALSE,"계정"}</definedName>
    <definedName name="ㄱㄱ_1" localSheetId="4" hidden="1">{#N/A,#N/A,FALSE,"UNIT";#N/A,#N/A,FALSE,"UNIT";#N/A,#N/A,FALSE,"계정"}</definedName>
    <definedName name="ㄱㄱ_1" hidden="1">{#N/A,#N/A,FALSE,"UNIT";#N/A,#N/A,FALSE,"UNIT";#N/A,#N/A,FALSE,"계정"}</definedName>
    <definedName name="ㄱㄱㄱ" localSheetId="4" hidden="1">{#N/A,#N/A,FALSE,"UNIT";#N/A,#N/A,FALSE,"UNIT";#N/A,#N/A,FALSE,"계정"}</definedName>
    <definedName name="ㄱㄱㄱ" hidden="1">{#N/A,#N/A,FALSE,"UNIT";#N/A,#N/A,FALSE,"UNIT";#N/A,#N/A,FALSE,"계정"}</definedName>
    <definedName name="ㄱㄱㄱ_1" localSheetId="4" hidden="1">{#N/A,#N/A,FALSE,"UNIT";#N/A,#N/A,FALSE,"UNIT";#N/A,#N/A,FALSE,"계정"}</definedName>
    <definedName name="ㄱㄱㄱ_1" hidden="1">{#N/A,#N/A,FALSE,"UNIT";#N/A,#N/A,FALSE,"UNIT";#N/A,#N/A,FALSE,"계정"}</definedName>
    <definedName name="ㄱㄱㄱㄱ" localSheetId="4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4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localSheetId="4" hidden="1">{#N/A,#N/A,FALSE,"UNIT";#N/A,#N/A,FALSE,"UNIT";#N/A,#N/A,FALSE,"계정"}</definedName>
    <definedName name="ㄱㄱㄱㄱㄱ" hidden="1">{#N/A,#N/A,FALSE,"UNIT";#N/A,#N/A,FALSE,"UNIT";#N/A,#N/A,FALSE,"계정"}</definedName>
    <definedName name="ㄱㄱㄱㄱㄱ_1" localSheetId="4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#REF!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" localSheetId="4" hidden="1">{"'Sheet1'!$A$1:$D$15"}</definedName>
    <definedName name="가" hidden="1">{"'Sheet1'!$A$1:$D$15"}</definedName>
    <definedName name="가_1" localSheetId="4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localSheetId="4" hidden="1">{"'미착금액'!$A$4:$G$14"}</definedName>
    <definedName name="가기긱" hidden="1">{"'미착금액'!$A$4:$G$14"}</definedName>
    <definedName name="가기긱_1" localSheetId="4" hidden="1">{"'미착금액'!$A$4:$G$14"}</definedName>
    <definedName name="가기긱_1" hidden="1">{"'미착금액'!$A$4:$G$14"}</definedName>
    <definedName name="가나" localSheetId="4">{"'9월'!$F$38"}</definedName>
    <definedName name="가나">{"'9월'!$F$38"}</definedName>
    <definedName name="가나다">#N/A</definedName>
    <definedName name="가낟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맹점등록" localSheetId="4">{"'9월'!$F$38"}</definedName>
    <definedName name="가맹점등록">{"'9월'!$F$38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자" localSheetId="4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자_1" localSheetId="4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#REF!</definedName>
    <definedName name="각" hidden="1">{#N/A,#N/A,FALSE,"Sheet1";#N/A,#N/A,FALSE,"Sheet1";#N/A,#N/A,FALSE,"Sheet1"}</definedName>
    <definedName name="간" localSheetId="4" hidden="1">{#N/A,#N/A,FALSE,"UNIT";#N/A,#N/A,FALSE,"UNIT";#N/A,#N/A,FALSE,"계정"}</definedName>
    <definedName name="간" hidden="1">{#N/A,#N/A,FALSE,"UNIT";#N/A,#N/A,FALSE,"UNIT";#N/A,#N/A,FALSE,"계정"}</definedName>
    <definedName name="간_1" localSheetId="4" hidden="1">{#N/A,#N/A,FALSE,"UNIT";#N/A,#N/A,FALSE,"UNIT";#N/A,#N/A,FALSE,"계정"}</definedName>
    <definedName name="간_1" hidden="1">{#N/A,#N/A,FALSE,"UNIT";#N/A,#N/A,FALSE,"UNIT";#N/A,#N/A,FALSE,"계정"}</definedName>
    <definedName name="간접원가">#REF!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4">{"'9월'!$F$38"}</definedName>
    <definedName name="감가">{"'9월'!$F$38"}</definedName>
    <definedName name="감가2" localSheetId="4">{"'9월'!$F$38"}</definedName>
    <definedName name="감가2">{"'9월'!$F$38"}</definedName>
    <definedName name="감가overall" hidden="1">{#N/A,#N/A,FALSE,"Aging Summary";#N/A,#N/A,FALSE,"Ratio Analysis";#N/A,#N/A,FALSE,"Test 120 Day Accts";#N/A,#N/A,FALSE,"Tickmarks"}</definedName>
    <definedName name="감가계획" localSheetId="4">{"'9월'!$F$38"}</definedName>
    <definedName name="감가계획">{"'9월'!$F$38"}</definedName>
    <definedName name="감가뿐각붇">#REF!</definedName>
    <definedName name="감가상각비">#REF!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이력" localSheetId="4">{"'9월'!$F$38"}</definedName>
    <definedName name="감가이력">{"'9월'!$F$38"}</definedName>
    <definedName name="감가이력2" localSheetId="4">{"'9월'!$F$38"}</definedName>
    <definedName name="감가이력2">{"'9월'!$F$38"}</definedName>
    <definedName name="감가이저" localSheetId="4">{"'9월'!$F$38"}</definedName>
    <definedName name="감가이저">{"'9월'!$F$38"}</definedName>
    <definedName name="감다계획" localSheetId="4">{"'9월'!$F$38"}</definedName>
    <definedName name="감다계획">{"'9월'!$F$38"}</definedName>
    <definedName name="감사수정사항">#REF!</definedName>
    <definedName name="감사일">"2003-2-7"</definedName>
    <definedName name="값복사">#REF!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 localSheetId="4">{"Book1","완공보1.XLS"}</definedName>
    <definedName name="개봉1단지">{"Book1","완공보1.XLS"}</definedName>
    <definedName name="개봉1단지완공보고서" localSheetId="4">{"Book1","완공보1.XLS"}</definedName>
    <definedName name="개봉1단지완공보고서">{"Book1","완공보1.XLS"}</definedName>
    <definedName name="개선내용" localSheetId="4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_1" localSheetId="4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localSheetId="4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localSheetId="4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#REF!</definedName>
    <definedName name="개인_이메일">#REF!</definedName>
    <definedName name="개인별목표대비실적">#REF!</definedName>
    <definedName name="개인이메일">#REF!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_래_선_명">#REF!</definedName>
    <definedName name="거래선명">#REF!</definedName>
    <definedName name="거래처">#REF!</definedName>
    <definedName name="거시기">#REF!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건가대체0209">#REF!</definedName>
    <definedName name="건물" localSheetId="4" hidden="1">{"'손익현황'!$A$1:$J$29"}</definedName>
    <definedName name="건물" hidden="1">{"'손익현황'!$A$1:$J$29"}</definedName>
    <definedName name="건물임." localSheetId="4" hidden="1">{"'손익현황'!$A$1:$J$29"}</definedName>
    <definedName name="건물임." hidden="1">{"'손익현황'!$A$1:$J$29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축지수">#REF!</definedName>
    <definedName name="겉표지">#REF!</definedName>
    <definedName name="견적금액">#N/A</definedName>
    <definedName name="견적일자">#N/A</definedName>
    <definedName name="결" localSheetId="4" hidden="1">{#N/A,#N/A,FALSE,"CHECK-LIST 환산표";#N/A,#N/A,FALSE,"무재해 시간";#N/A,#N/A,FALSE,"총괄표"}</definedName>
    <definedName name="결" hidden="1">{#N/A,#N/A,FALSE,"CHECK-LIST 환산표";#N/A,#N/A,FALSE,"무재해 시간";#N/A,#N/A,FALSE,"총괄표"}</definedName>
    <definedName name="결_1" localSheetId="4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localSheetId="4" hidden="1">{"'Sheet1'!$A$1:$D$15"}</definedName>
    <definedName name="결산" hidden="1">{"'Sheet1'!$A$1:$D$15"}</definedName>
    <definedName name="결산_1" localSheetId="4" hidden="1">{"'Sheet1'!$A$1:$D$15"}</definedName>
    <definedName name="결산_1" hidden="1">{"'Sheet1'!$A$1:$D$15"}</definedName>
    <definedName name="결산1" localSheetId="4" hidden="1">{"'Sheet1'!$A$1:$D$15"}</definedName>
    <definedName name="결산1" hidden="1">{"'Sheet1'!$A$1:$D$15"}</definedName>
    <definedName name="결산1_1" localSheetId="4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서">#REF!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일">#REF!</definedName>
    <definedName name="결산정리">#REF!</definedName>
    <definedName name="결산조정">#N/A</definedName>
    <definedName name="결산조정08">#N/A</definedName>
    <definedName name="결인쇄">#REF!,#REF!,#REF!,#REF!,#REF!,#REF!,#REF!,#REF!</definedName>
    <definedName name="결혼_여부">#REF!</definedName>
    <definedName name="결혼여부">#REF!</definedName>
    <definedName name="경력사항">#REF!</definedName>
    <definedName name="경비" localSheetId="4">{"'现金流量表（全部投资）'!$B$4:$P$23"}</definedName>
    <definedName name="경비">{"'现金流量表（全部投资）'!$B$4:$P$23"}</definedName>
    <definedName name="경비." localSheetId="4">{"'现金流量表（全部投资）'!$B$4:$P$23"}</definedName>
    <definedName name="경비.">{"'现金流量表（全部投资）'!$B$4:$P$23"}</definedName>
    <definedName name="경비분석" localSheetId="4">{"'现金流量表（全部投资）'!$B$4:$P$23"}</definedName>
    <definedName name="경비분석">{"'现金流量表（全部投资）'!$B$4:$P$23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계획파일">#REF!</definedName>
    <definedName name="경영정보2" localSheetId="4" hidden="1">{#N/A,#N/A,FALSE,"CHECK-LIST 환산표";#N/A,#N/A,FALSE,"무재해 시간";#N/A,#N/A,FALSE,"총괄표"}</definedName>
    <definedName name="경영정보2" hidden="1">{#N/A,#N/A,FALSE,"CHECK-LIST 환산표";#N/A,#N/A,FALSE,"무재해 시간";#N/A,#N/A,FALSE,"총괄표"}</definedName>
    <definedName name="경영정보2_1" localSheetId="4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localSheetId="4" hidden="1">{#N/A,#N/A,FALSE,"Aging Summary";#N/A,#N/A,FALSE,"Ratio Analysis";#N/A,#N/A,FALSE,"Test 120 Day Accts";#N/A,#N/A,FALSE,"Tickmarks"}</definedName>
    <definedName name="경영지표" hidden="1">{#N/A,#N/A,FALSE,"Aging Summary";#N/A,#N/A,FALSE,"Ratio Analysis";#N/A,#N/A,FALSE,"Test 120 Day Accts";#N/A,#N/A,FALSE,"Tickmarks"}</definedName>
    <definedName name="경영지표_1" localSheetId="4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#REF!</definedName>
    <definedName name="경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에스엠씨">#REF!</definedName>
    <definedName name="계">#REF!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약" hidden="1">{#N/A,#N/A,FALSE,"계약직(여)"}</definedName>
    <definedName name="계약고">#REF!</definedName>
    <definedName name="계약체결">#REF!</definedName>
    <definedName name="계율">#N/A</definedName>
    <definedName name="계입금일">#N/A</definedName>
    <definedName name="계정">#REF!</definedName>
    <definedName name="계정과목">#REF!</definedName>
    <definedName name="計定明細.書2.A">#REF!</definedName>
    <definedName name="計定明細.書2.B">#REF!</definedName>
    <definedName name="計定明細.書2.D">#REF!</definedName>
    <definedName name="계정명세서" hidden="1">{#N/A,#N/A,FALSE,"Sheet5"}</definedName>
    <definedName name="계정코드">#REF!</definedName>
    <definedName name="계획" localSheetId="4" hidden="1">{#N/A,#N/A,FALSE,"기술료 비교"}</definedName>
    <definedName name="계획" hidden="1">{#N/A,#N/A,FALSE,"기술료 비교"}</definedName>
    <definedName name="계획_1" localSheetId="4" hidden="1">{#N/A,#N/A,FALSE,"기술료 비교"}</definedName>
    <definedName name="계획_1" hidden="1">{#N/A,#N/A,FALSE,"기술료 비교"}</definedName>
    <definedName name="고">#REF!</definedName>
    <definedName name="고용보험">#REF!</definedName>
    <definedName name="고용보험임">#REF!</definedName>
    <definedName name="고정비미회수_하자보수비파일_">#REF!</definedName>
    <definedName name="고정비비교자세히" hidden="1">#REF!</definedName>
    <definedName name="고정자산">#REF!</definedName>
    <definedName name="고정자산1">OFFSET(#REF!,0,0,COUNTA(#REF!),7)</definedName>
    <definedName name="고정자산동서울" localSheetId="4">{"Book1","완공보1.XLS"}</definedName>
    <definedName name="고정자산동서울">{"Book1","완공보1.XLS"}</definedName>
    <definedName name="고현아" localSheetId="4" hidden="1">{#N/A,#N/A,FALSE,"CHECK-LIST 환산표";#N/A,#N/A,FALSE,"무재해 시간";#N/A,#N/A,FALSE,"총괄표"}</definedName>
    <definedName name="고현아" hidden="1">{#N/A,#N/A,FALSE,"CHECK-LIST 환산표";#N/A,#N/A,FALSE,"무재해 시간";#N/A,#N/A,FALSE,"총괄표"}</definedName>
    <definedName name="고현아_1" localSheetId="4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localSheetId="4" hidden="1">{"'손익현황'!$A$1:$J$29"}</definedName>
    <definedName name="공" hidden="1">{"'손익현황'!$A$1:$J$29"}</definedName>
    <definedName name="공300">#REF!</definedName>
    <definedName name="공관">#REF!</definedName>
    <definedName name="공구" localSheetId="4" hidden="1">{"'손익현황'!$A$1:$J$29"}</definedName>
    <definedName name="공구" hidden="1">{"'손익현황'!$A$1:$J$29"}</definedName>
    <definedName name="공구기구" localSheetId="4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\가할인율">#REF!</definedName>
    <definedName name="공모희망가할인율">#REF!</definedName>
    <definedName name="공우석공우">#REF!</definedName>
    <definedName name="공우웅우웅ㅇ">#REF!</definedName>
    <definedName name="공장" localSheetId="4" hidden="1">{#N/A,#N/A,FALSE,"CHECK-LIST 환산표";#N/A,#N/A,FALSE,"무재해 시간";#N/A,#N/A,FALSE,"총괄표"}</definedName>
    <definedName name="공장" hidden="1">{#N/A,#N/A,FALSE,"CHECK-LIST 환산표";#N/A,#N/A,FALSE,"무재해 시간";#N/A,#N/A,FALSE,"총괄표"}</definedName>
    <definedName name="공장_1" localSheetId="4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예산평가_1분기" hidden="1">#REF!</definedName>
    <definedName name="공장장" localSheetId="4">{"'9월'!$F$38"}</definedName>
    <definedName name="공장장">{"'9월'!$F$38"}</definedName>
    <definedName name="공정">#REF!</definedName>
    <definedName name="공정1">#REF!</definedName>
    <definedName name="공정2">#REF!</definedName>
    <definedName name="공정3">#REF!</definedName>
    <definedName name="공정관리">#REF!</definedName>
    <definedName name="공종">#REF!</definedName>
    <definedName name="곽윤식" hidden="1">{#N/A,#N/A,FALSE,"Sheet5"}</definedName>
    <definedName name="관례">#REF!</definedName>
    <definedName name="관리" hidden="1">#REF!</definedName>
    <definedName name="管理">#N/A</definedName>
    <definedName name="관리계정">#REF!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악산조합아파트" localSheetId="4">{"Book1","완공보1.XLS"}</definedName>
    <definedName name="관악산조합아파트">{"Book1","완공보1.XLS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>#REF!</definedName>
    <definedName name="광주">#REF!</definedName>
    <definedName name="교육사항">#REF!</definedName>
    <definedName name="교정감안DB" localSheetId="4">{"'9월'!$F$38"}</definedName>
    <definedName name="교정감안DB">{"'9월'!$F$38"}</definedName>
    <definedName name="구" localSheetId="4" hidden="1">{"'손익현황'!$A$1:$J$29"}</definedName>
    <definedName name="구" hidden="1">{"'손익현황'!$A$1:$J$29"}</definedName>
    <definedName name="구동">#REF!</definedName>
    <definedName name="구로">#REF!</definedName>
    <definedName name="구분">#REF!</definedName>
    <definedName name="구성비">#REF!/#REF!*100</definedName>
    <definedName name="구성비2">#REF!/#REF!*100</definedName>
    <definedName name="구월급여">#REF!</definedName>
    <definedName name="구월급여임">#REF!</definedName>
    <definedName name="구월상여">#REF!</definedName>
    <definedName name="구월상여임">#REF!</definedName>
    <definedName name="구지급율">#REF!</definedName>
    <definedName name="구축물" localSheetId="4" hidden="1">{"'손익현황'!$A$1:$J$29"}</definedName>
    <definedName name="구축물" hidden="1">{"'손익현황'!$A$1:$J$29"}</definedName>
    <definedName name="구축물임" localSheetId="4" hidden="1">{"'손익현황'!$A$1:$J$29"}</definedName>
    <definedName name="구축물임" hidden="1">{"'손익현황'!$A$1:$J$29"}</definedName>
    <definedName name="국가명">#REF!</definedName>
    <definedName name="국공채미수이자" hidden="1">{#N/A,#N/A,FALSE,"Aging Summary";#N/A,#N/A,FALSE,"Ratio Analysis";#N/A,#N/A,FALSE,"Test 120 Day Accts";#N/A,#N/A,FALSE,"Tickmarks"}</definedName>
    <definedName name="국내교육훈련비">#REF!</definedName>
    <definedName name="국대">#REF!</definedName>
    <definedName name="국문현금흐름표">#REF!</definedName>
    <definedName name="국민">#REF!</definedName>
    <definedName name="국민연금">#REF!</definedName>
    <definedName name="국민연금1" hidden="1">#REF!</definedName>
    <definedName name="국민연금임">#REF!</definedName>
    <definedName name="국산">#REF!</definedName>
    <definedName name="국제_종금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권순도">#REF!</definedName>
    <definedName name="권현주">#REF!</definedName>
    <definedName name="권효정">#N/A</definedName>
    <definedName name="규">#REF!</definedName>
    <definedName name="규격">#REF!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너나나">#REF!</definedName>
    <definedName name="그리기" localSheetId="4">{"'9월'!$F$38"}</definedName>
    <definedName name="그리기">{"'9월'!$F$38"}</definedName>
    <definedName name="그만" localSheetId="4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#REF!,#REF!,#REF!,#REF!</definedName>
    <definedName name="금융조회기준월">#REF!,#REF!,#REF!,#REF!</definedName>
    <definedName name="금융조회기준일">#REF!,#REF!,#REF!,#REF!</definedName>
    <definedName name="금융조회서번호">#REF!,#REF!,#REF!,#REF!,#REF!</definedName>
    <definedName name="금융회사명">#REF!,#REF!</definedName>
    <definedName name="금형">#REF!</definedName>
    <definedName name="금형기종">#REF!</definedName>
    <definedName name="금형대체선급">#REF!</definedName>
    <definedName name="급여인상안" hidden="1">{#N/A,#N/A,FALSE,"계약직(여)"}</definedName>
    <definedName name="급호">#REF!</definedName>
    <definedName name="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機_種">#N/A</definedName>
    <definedName name="기계장치" localSheetId="4" hidden="1">{"'손익현황'!$A$1:$J$29"}</definedName>
    <definedName name="기계장치" hidden="1">{"'손익현황'!$A$1:$J$29"}</definedName>
    <definedName name="기말">#REF!</definedName>
    <definedName name="기말원재료">#REF!</definedName>
    <definedName name="기말재공품">#REF!</definedName>
    <definedName name="기말저장품">#REF!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#REF!</definedName>
    <definedName name="기술사명단" localSheetId="4">{"'자격급추가지급자'!$A$1:$M$13"}</definedName>
    <definedName name="기술사명단">{"'자격급추가지급자'!$A$1:$M$13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업투자">#REF!</definedName>
    <definedName name="기존" localSheetId="4" hidden="1">{#N/A,#N/A,FALSE,"UNIT";#N/A,#N/A,FALSE,"UNIT";#N/A,#N/A,FALSE,"계정"}</definedName>
    <definedName name="기존" hidden="1">{#N/A,#N/A,FALSE,"UNIT";#N/A,#N/A,FALSE,"UNIT";#N/A,#N/A,FALSE,"계정"}</definedName>
    <definedName name="기존_1" localSheetId="4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localSheetId="4" hidden="1">{#N/A,#N/A,FALSE,"기술료 비교"}</definedName>
    <definedName name="기준" hidden="1">{#N/A,#N/A,FALSE,"기술료 비교"}</definedName>
    <definedName name="기준_1" localSheetId="4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#REF!</definedName>
    <definedName name="기초원재료">#REF!</definedName>
    <definedName name="기초재공품">#REF!</definedName>
    <definedName name="기초저장품">#REF!</definedName>
    <definedName name="기초제품재고액">#REF!</definedName>
    <definedName name="기타">#REF!</definedName>
    <definedName name="기타매출">#REF!</definedName>
    <definedName name="기타매출원가">#REF!</definedName>
    <definedName name="기타수당">#REF!</definedName>
    <definedName name="기타시설비">#N/A</definedName>
    <definedName name="기타주차면적">#N/A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광석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>#REF!</definedName>
    <definedName name="김광석">#N/A</definedName>
    <definedName name="김권수" hidden="1">{#N/A,#N/A,FALSE,"Sheet5"}</definedName>
    <definedName name="김기복" localSheetId="4" hidden="1">{#N/A,#N/A,FALSE,"CHECK-LIST 환산표";#N/A,#N/A,FALSE,"무재해 시간";#N/A,#N/A,FALSE,"총괄표"}</definedName>
    <definedName name="김기복" hidden="1">{#N/A,#N/A,FALSE,"CHECK-LIST 환산표";#N/A,#N/A,FALSE,"무재해 시간";#N/A,#N/A,FALSE,"총괄표"}</definedName>
    <definedName name="김기복_1" localSheetId="4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도형" hidden="1">{#N/A,#N/A,FALSE,"Sheet5"}</definedName>
    <definedName name="김동권">#N/A</definedName>
    <definedName name="김동조">#REF!</definedName>
    <definedName name="김명귀">#REF!</definedName>
    <definedName name="김미경">#REF!</definedName>
    <definedName name="김상구">#REF!</definedName>
    <definedName name="김수란" hidden="1">#REF!</definedName>
    <definedName name="김수영">#REF!</definedName>
    <definedName name="김승범">#REF!</definedName>
    <definedName name="김아ㅏ" localSheetId="4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아ㅏ_1" localSheetId="4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localSheetId="4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삼_1" localSheetId="4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hidden="1">{#N/A,#N/A,FALSE,"Sheet5"}</definedName>
    <definedName name="김치" localSheetId="4">{"'9월'!$F$38"}</definedName>
    <definedName name="김치">{"'9월'!$F$38"}</definedName>
    <definedName name="김태진">#REF!</definedName>
    <definedName name="김현돈">#REF!</definedName>
    <definedName name="김현영" hidden="1">{#N/A,#N/A,FALSE,"Sheet5"}</definedName>
    <definedName name="김흥배">#N/A</definedName>
    <definedName name="껍데기">#REF!</definedName>
    <definedName name="ㄳㄳㅅㄷㅅ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ㅎ" localSheetId="4">{"'9월'!$F$38"}</definedName>
    <definedName name="ㄳㅎ">{"'9월'!$F$38"}</definedName>
    <definedName name="ㄴ">#REF!</definedName>
    <definedName name="ㄴ_1" localSheetId="4" hidden="1">{"'Sheet1'!$A$1:$D$15"}</definedName>
    <definedName name="ㄴ_1" hidden="1">{"'Sheet1'!$A$1:$D$15"}</definedName>
    <definedName name="ㄴㄴ" localSheetId="4" hidden="1">{#N/A,#N/A,FALSE,"COL-HIS"}</definedName>
    <definedName name="ㄴㄴ" hidden="1">{#N/A,#N/A,FALSE,"COL-HIS"}</definedName>
    <definedName name="ㄴㄴ_1" localSheetId="4" hidden="1">{#N/A,#N/A,FALSE,"COL-HIS"}</definedName>
    <definedName name="ㄴㄴ_1" hidden="1">{#N/A,#N/A,FALSE,"COL-HIS"}</definedName>
    <definedName name="ㄴㄴㄴ" hidden="1">#REF!</definedName>
    <definedName name="ㄴㄴㄴㄴ" localSheetId="4" hidden="1">{#N/A,#N/A,FALSE,"지침";#N/A,#N/A,FALSE,"환경분석";#N/A,#N/A,FALSE,"Sheet16"}</definedName>
    <definedName name="ㄴㄴㄴㄴ" hidden="1">{#N/A,#N/A,FALSE,"지침";#N/A,#N/A,FALSE,"환경분석";#N/A,#N/A,FALSE,"Sheet16"}</definedName>
    <definedName name="ㄴㄴㄴㄴ_1" localSheetId="4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#REF!</definedName>
    <definedName name="ㄴㄴㄴㄴㄴㄴㄴㄴㄴ">#REF!</definedName>
    <definedName name="ㄴㄴㄴㄴㄴㄴㄴㄴㄴㄴ">#REF!</definedName>
    <definedName name="ㄴㄴㅁㄴㅁ" localSheetId="4">BlankMacro1</definedName>
    <definedName name="ㄴㄴㅁㄴㅁ">BlankMacro1</definedName>
    <definedName name="ㄴㄴㅁㄴㅁ1" localSheetId="4">BlankMacro1</definedName>
    <definedName name="ㄴㄴㅁㄴㅁ1">BlankMacro1</definedName>
    <definedName name="ㄴㄴㅁㅇㅁ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ㄷㅅ">#REF!</definedName>
    <definedName name="ㄴㄹㅇㄹㅇㄴ" hidden="1">{#N/A,#N/A,FALSE,"Aging Summary";#N/A,#N/A,FALSE,"Ratio Analysis";#N/A,#N/A,FALSE,"Test 120 Day Accts";#N/A,#N/A,FALSE,"Tickmarks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ㅇ" localSheetId="4">BlankMacro1</definedName>
    <definedName name="ㄴㅁㅇ">BlankMacro1</definedName>
    <definedName name="ㄴㅇ" localSheetId="4" hidden="1">{#N/A,#N/A,TRUE,"Y생산";#N/A,#N/A,TRUE,"Y판매";#N/A,#N/A,TRUE,"Y총물량";#N/A,#N/A,TRUE,"Y능력";#N/A,#N/A,TRUE,"YKD"}</definedName>
    <definedName name="ㄴㅇ" hidden="1">{#N/A,#N/A,TRUE,"Y생산";#N/A,#N/A,TRUE,"Y판매";#N/A,#N/A,TRUE,"Y총물량";#N/A,#N/A,TRUE,"Y능력";#N/A,#N/A,TRUE,"YKD"}</definedName>
    <definedName name="ㄴㅇ_1" localSheetId="4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ㄴ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ㅇ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>#REF!</definedName>
    <definedName name="ㄴㅇㄹ_1" localSheetId="4" hidden="1">{#N/A,#N/A,FALSE,"UNIT";#N/A,#N/A,FALSE,"UNIT";#N/A,#N/A,FALSE,"계정"}</definedName>
    <definedName name="ㄴㅇㄹ_1" hidden="1">{#N/A,#N/A,FALSE,"UNIT";#N/A,#N/A,FALSE,"UNIT";#N/A,#N/A,FALSE,"계정"}</definedName>
    <definedName name="ㄴㅇㄹㅁㅇㄹ" localSheetId="4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localSheetId="4" hidden="1">{#N/A,#N/A,FALSE,"UNIT";#N/A,#N/A,FALSE,"UNIT";#N/A,#N/A,FALSE,"계정"}</definedName>
    <definedName name="ㄴㅇㄹㅁㅇㄹ_1" hidden="1">{#N/A,#N/A,FALSE,"UNIT";#N/A,#N/A,FALSE,"UNIT";#N/A,#N/A,FALSE,"계정"}</definedName>
    <definedName name="ㄴㅇ라" hidden="1">{#N/A,#N/A,FALSE,"계약직(여)"}</definedName>
    <definedName name="ㄴㅇ란ㅇ">#REF!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" hidden="1">#REF!</definedName>
    <definedName name="ㄴㅇㅀ" localSheetId="4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_1" localSheetId="4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#REF!</definedName>
    <definedName name="ㄴㅇ호" localSheetId="4">{"'9월'!$F$38"}</definedName>
    <definedName name="ㄴㅇ호">{"'9월'!$F$38"}</definedName>
    <definedName name="나" localSheetId="4" hidden="1">{"'Sheet1'!$A$1:$D$15"}</definedName>
    <definedName name="나" hidden="1">{"'Sheet1'!$A$1:$D$15"}</definedName>
    <definedName name="나_1" localSheetId="4" hidden="1">{"'Sheet1'!$A$1:$D$15"}</definedName>
    <definedName name="나_1" hidden="1">{"'Sheet1'!$A$1:$D$15"}</definedName>
    <definedName name="나나나" localSheetId="4" hidden="1">{"'미착금액'!$A$4:$G$14"}</definedName>
    <definedName name="나나나" hidden="1">{"'미착금액'!$A$4:$G$14"}</definedName>
    <definedName name="나나나_1" localSheetId="4" hidden="1">{"'미착금액'!$A$4:$G$14"}</definedName>
    <definedName name="나나나_1" hidden="1">{"'미착금액'!$A$4:$G$14"}</definedName>
    <definedName name="나라">#N/A</definedName>
    <definedName name="나오시오">#REF!</definedName>
    <definedName name="난데어이">#REF!</definedName>
    <definedName name="납입">#N/A</definedName>
    <definedName name="납입장소">#N/A</definedName>
    <definedName name="낭">#REF!</definedName>
    <definedName name="내부거래">#REF!</definedName>
    <definedName name="내역" localSheetId="4" hidden="1">{"'Sheet1'!$A$1:$D$15"}</definedName>
    <definedName name="내역" hidden="1">{"'Sheet1'!$A$1:$D$15"}</definedName>
    <definedName name="내역_1" localSheetId="4" hidden="1">{"'Sheet1'!$A$1:$D$15"}</definedName>
    <definedName name="내역_1" hidden="1">{"'Sheet1'!$A$1:$D$15"}</definedName>
    <definedName name="내용" localSheetId="4" hidden="1">{"'Sheet1'!$A$1:$D$15"}</definedName>
    <definedName name="내용" hidden="1">{"'Sheet1'!$A$1:$D$15"}</definedName>
    <definedName name="내용_1" localSheetId="4" hidden="1">{"'Sheet1'!$A$1:$D$15"}</definedName>
    <definedName name="내용_1" hidden="1">{"'Sheet1'!$A$1:$D$15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넷브레인선급비용" localSheetId="4">BlankMacro1</definedName>
    <definedName name="넷브레인선급비용">BlankMacro1</definedName>
    <definedName name="년___월___일_까지">#REF!</definedName>
    <definedName name="년도1">#REF!</definedName>
    <definedName name="년도말환율">#REF!</definedName>
    <definedName name="년차수">#REF!</definedName>
    <definedName name="년평균환율">#REF!</definedName>
    <definedName name="노재현" hidden="1">{#N/A,#N/A,FALSE,"Sheet5"}</definedName>
    <definedName name="노출영역">#REF!</definedName>
    <definedName name="는" localSheetId="4" hidden="1">{#N/A,#N/A,FALSE,"CHECK-LIST 환산표";#N/A,#N/A,FALSE,"무재해 시간";#N/A,#N/A,FALSE,"총괄표"}</definedName>
    <definedName name="는" hidden="1">{#N/A,#N/A,FALSE,"CHECK-LIST 환산표";#N/A,#N/A,FALSE,"무재해 시간";#N/A,#N/A,FALSE,"총괄표"}</definedName>
    <definedName name="는_1" localSheetId="4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#REF!</definedName>
    <definedName name="ㄷ">#REF!</definedName>
    <definedName name="ㄷ1037">#REF!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ㅗㅓ" localSheetId="4">{"'9월'!$F$38"}</definedName>
    <definedName name="ㄷ교ㅗㅓ">{"'9월'!$F$38"}</definedName>
    <definedName name="ㄷㄳ" localSheetId="4">{"'9월'!$F$38"}</definedName>
    <definedName name="ㄷㄳ">{"'9월'!$F$38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ㄷ" localSheetId="4" hidden="1">{#N/A,#N/A,FALSE,"UNIT";#N/A,#N/A,FALSE,"UNIT";#N/A,#N/A,FALSE,"계정"}</definedName>
    <definedName name="ㄷㄷㄷ" hidden="1">{#N/A,#N/A,FALSE,"UNIT";#N/A,#N/A,FALSE,"UNIT";#N/A,#N/A,FALSE,"계정"}</definedName>
    <definedName name="ㄷㄷㄷ_1" localSheetId="4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#REF!</definedName>
    <definedName name="ㄷㄷㄷㄷㄷㄷㄷㄷㄷㄷㄷㄷ">#REF!</definedName>
    <definedName name="ㄷㄷㄷㄷㄷㄷㄷㄷㄷㄷㄷㄷㄷ">#REF!</definedName>
    <definedName name="ㄷㄹㅈㄷㄹ" localSheetId="4" hidden="1">{"'Sheet1'!$A$1:$D$15"}</definedName>
    <definedName name="ㄷㄹㅈㄷㄹ" hidden="1">{"'Sheet1'!$A$1:$D$15"}</definedName>
    <definedName name="ㄷㄹㅈㄷㄹ_1" localSheetId="4" hidden="1">{"'Sheet1'!$A$1:$D$15"}</definedName>
    <definedName name="ㄷㄹㅈㄷㄹ_1" hidden="1">{"'Sheet1'!$A$1:$D$15"}</definedName>
    <definedName name="ㄷㅇ" localSheetId="4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_1" localSheetId="4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localSheetId="4" hidden="1">{#N/A,#N/A,FALSE,"UNIT";#N/A,#N/A,FALSE,"UNIT";#N/A,#N/A,FALSE,"계정"}</definedName>
    <definedName name="ㄷㅈ" hidden="1">{#N/A,#N/A,FALSE,"UNIT";#N/A,#N/A,FALSE,"UNIT";#N/A,#N/A,FALSE,"계정"}</definedName>
    <definedName name="ㄷㅈ_1" localSheetId="4" hidden="1">{#N/A,#N/A,FALSE,"UNIT";#N/A,#N/A,FALSE,"UNIT";#N/A,#N/A,FALSE,"계정"}</definedName>
    <definedName name="ㄷㅈ_1" hidden="1">{#N/A,#N/A,FALSE,"UNIT";#N/A,#N/A,FALSE,"UNIT";#N/A,#N/A,FALSE,"계정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ㅌㅇㅇ">#REF!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니오오">#REF!</definedName>
    <definedName name="다닫">#N/A</definedName>
    <definedName name="다닫이">#REF!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단가기준" localSheetId="4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기준_1" localSheetId="4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localSheetId="4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_1" localSheetId="4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localSheetId="4" hidden="1">{"'買掛金'!$J$6"}</definedName>
    <definedName name="短期借入金" hidden="1">{"'買掛金'!$J$6"}</definedName>
    <definedName name="단아라">#REF!</definedName>
    <definedName name="단아리다">#REF!</definedName>
    <definedName name="단위_백만원">#REF!</definedName>
    <definedName name="단중">#REF!</definedName>
    <definedName name="담당4월" localSheetId="4">{"'9월'!$F$38"}</definedName>
    <definedName name="담당4월">{"'9월'!$F$38"}</definedName>
    <definedName name="담당공인회계사">#REF!</definedName>
    <definedName name="담보">#REF!</definedName>
    <definedName name="당기">#REF!</definedName>
    <definedName name="당기감가상각비">#REF!</definedName>
    <definedName name="당기고정부채">#REF!</definedName>
    <definedName name="당기고정자산">#REF!</definedName>
    <definedName name="당기당기순이익">#REF!</definedName>
    <definedName name="당기당좌자산">#REF!</definedName>
    <definedName name="당기매출액">#REF!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#REF!</definedName>
    <definedName name="당기자본조정">#REF!</definedName>
    <definedName name="당기자본총계">#REF!</definedName>
    <definedName name="당기자산총계">#REF!</definedName>
    <definedName name="당기재고자산">#REF!</definedName>
    <definedName name="당기제품제조원가">#REF!</definedName>
    <definedName name="당기퇴직급여">#REF!</definedName>
    <definedName name="당기투자자산">#REF!</definedName>
    <definedName name="당당" localSheetId="4">{"'9월'!$F$38"}</definedName>
    <definedName name="당당">{"'9월'!$F$38"}</definedName>
    <definedName name="당월계">#REF!</definedName>
    <definedName name="당월합">#REF!</definedName>
    <definedName name="당월합계게">#REF!</definedName>
    <definedName name="당월합계계">#REF!</definedName>
    <definedName name="당좌끝년">#REF!,#REF!,#REF!,#REF!</definedName>
    <definedName name="당좌끝월">#REF!,#REF!,#REF!,#REF!</definedName>
    <definedName name="당좌끝일">#REF!,#REF!,#REF!,#REF!</definedName>
    <definedName name="당좌시작년">#REF!,#REF!,#REF!,#REF!</definedName>
    <definedName name="당좌시작월">#REF!,#REF!,#REF!,#REF!</definedName>
    <definedName name="당좌시작일">#REF!,#REF!,#REF!,#REF!</definedName>
    <definedName name="당좌자산">#REF!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#REF!</definedName>
    <definedName name="대분류">#REF!</definedName>
    <definedName name="대손">#REF!</definedName>
    <definedName name="대손상각비">#REF!</definedName>
    <definedName name="대손충당금">#REF!</definedName>
    <definedName name="대손충당금2">#REF!</definedName>
    <definedName name="대장">#REF!</definedName>
    <definedName name="대전">#REF!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>#REF!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요약연말결산">#REF!</definedName>
    <definedName name="대출">#REF!</definedName>
    <definedName name="대충1">#REF!</definedName>
    <definedName name="대표자_주민등록번호">#REF!</definedName>
    <definedName name="대표자명">#REF!</definedName>
    <definedName name="대하하시오">#REF!</definedName>
    <definedName name="대형엔진">"Oval 4"</definedName>
    <definedName name="댕">#REF!</definedName>
    <definedName name="댣">#REF!</definedName>
    <definedName name="더">#REF!</definedName>
    <definedName name="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요">#REF!</definedName>
    <definedName name="도율">#N/A</definedName>
    <definedName name="도장BC">#REF!</definedName>
    <definedName name="도장MH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진혁">#REF!</definedName>
    <definedName name="독산">#REF!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">#REF!</definedName>
    <definedName name="동11">#REF!</definedName>
    <definedName name="동12ㅜ">#REF!</definedName>
    <definedName name="동2">#REF!</definedName>
    <definedName name="동5">#REF!</definedName>
    <definedName name="동7">#REF!</definedName>
    <definedName name="동8">#REF!</definedName>
    <definedName name="동9">#REF!</definedName>
    <definedName name="동가">#REF!</definedName>
    <definedName name="동ㅂ">#REF!</definedName>
    <definedName name="동방" hidden="1">{#N/A,#N/A,FALSE,"BS";#N/A,#N/A,FALSE,"PL";#N/A,#N/A,FALSE,"처분";#N/A,#N/A,FALSE,"현금";#N/A,#N/A,FALSE,"매출";#N/A,#N/A,FALSE,"원가";#N/A,#N/A,FALSE,"경영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서별2">#REF!</definedName>
    <definedName name="동양">#REF!</definedName>
    <definedName name="두">#REF!</definedName>
    <definedName name="두아">#REF!</definedName>
    <definedName name="ㄹ" hidden="1">{#N/A,#N/A,FALSE,"Aging Summary";#N/A,#N/A,FALSE,"Ratio Analysis";#N/A,#N/A,FALSE,"Test 120 Day Accts";#N/A,#N/A,FALSE,"Tickmarks"}</definedName>
    <definedName name="ㄹ2">#REF!</definedName>
    <definedName name="ㄹ25">#REF!</definedName>
    <definedName name="ㄹㄴㅁㅇㄹ">#REF!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ㅁㅇㄴ" localSheetId="4" hidden="1">{#N/A,#N/A,FALSE,"UNIT";#N/A,#N/A,FALSE,"UNIT";#N/A,#N/A,FALSE,"계정"}</definedName>
    <definedName name="ㄹㄴㅇㅁㅇㄴ" hidden="1">{#N/A,#N/A,FALSE,"UNIT";#N/A,#N/A,FALSE,"UNIT";#N/A,#N/A,FALSE,"계정"}</definedName>
    <definedName name="ㄹㄴㅇㅁㅇㄴ_1" localSheetId="4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localSheetId="4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localSheetId="4" hidden="1">{#N/A,#N/A,FALSE,"UNIT";#N/A,#N/A,FALSE,"UNIT";#N/A,#N/A,FALSE,"계정"}</definedName>
    <definedName name="ㄹㄴㅇㅁㅇㄹ_1" hidden="1">{#N/A,#N/A,FALSE,"UNIT";#N/A,#N/A,FALSE,"UNIT";#N/A,#N/A,FALSE,"계정"}</definedName>
    <definedName name="ㄹㄹ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 localSheetId="4">{"'9월'!$F$38"}</definedName>
    <definedName name="ㄹㄹㄹ">{"'9월'!$F$38"}</definedName>
    <definedName name="ㄹㄹㄹㄹㄹㄹ" localSheetId="4">BlankMacro1</definedName>
    <definedName name="ㄹㄹㄹㄹㄹㄹ">BlankMacro1</definedName>
    <definedName name="ㄹㅇㄴ" localSheetId="4">{"'9월'!$F$38"}</definedName>
    <definedName name="ㄹㅇㄴ">{"'9월'!$F$38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ㅎㄴㅇ">#REF!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호ㅓ">#REF!</definedName>
    <definedName name="라">#REF!</definedName>
    <definedName name="라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런던계정">#REF!</definedName>
    <definedName name="런던계정명">#REF!</definedName>
    <definedName name="렙사">#REF!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6">#REF!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롢" localSheetId="4" hidden="1">{#N/A,#N/A,FALSE,"UNIT";#N/A,#N/A,FALSE,"UNIT";#N/A,#N/A,FALSE,"계정"}</definedName>
    <definedName name="롢" hidden="1">{#N/A,#N/A,FALSE,"UNIT";#N/A,#N/A,FALSE,"UNIT";#N/A,#N/A,FALSE,"계정"}</definedName>
    <definedName name="롢_1" localSheetId="4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 localSheetId="4">{"'9월'!$F$38"}</definedName>
    <definedName name="르까픙용품">{"'9월'!$F$38"}</definedName>
    <definedName name="리">#REF!</definedName>
    <definedName name="裏書譲渡手形" localSheetId="4" hidden="1">{"'買掛金'!$J$6"}</definedName>
    <definedName name="裏書譲渡手形" hidden="1">{"'買掛金'!$J$6"}</definedName>
    <definedName name="리셋">#REF!</definedName>
    <definedName name="리스">#REF!</definedName>
    <definedName name="리스조회기준년">#REF!,#REF!,#REF!,#REF!,#REF!,#REF!</definedName>
    <definedName name="리스조회기준월">#REF!,#REF!,#REF!,#REF!,#REF!,#REF!</definedName>
    <definedName name="리스조회기준일">#REF!,#REF!,#REF!,#REF!,#REF!,#REF!</definedName>
    <definedName name="리스조회서번호">#REF!,#REF!,#REF!</definedName>
    <definedName name="리스트">#REF!</definedName>
    <definedName name="리스회사명">#REF!,#REF!,#REF!,#REF!,#REF!,#REF!</definedName>
    <definedName name="ㄺ" hidden="1">{#N/A,#N/A,FALSE,"Aging Summary";#N/A,#N/A,FALSE,"Ratio Analysis";#N/A,#N/A,FALSE,"Test 120 Day Accts";#N/A,#N/A,FALSE,"Tickmarks"}</definedName>
    <definedName name="ㅀ">#REF!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">#REF!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">#REF!</definedName>
    <definedName name="ㅁ01">#REF!</definedName>
    <definedName name="ㅁ1">#REF!</definedName>
    <definedName name="ㅁ1108">#REF!</definedName>
    <definedName name="ㅁ823">#REF!</definedName>
    <definedName name="ㅁㄱ" localSheetId="4">{"'9월'!$F$38"}</definedName>
    <definedName name="ㅁㄱ">{"'9월'!$F$38"}</definedName>
    <definedName name="ㅁㄴ" localSheetId="4" hidden="1">{#N/A,#N/A,TRUE,"Y생산";#N/A,#N/A,TRUE,"Y판매";#N/A,#N/A,TRUE,"Y총물량";#N/A,#N/A,TRUE,"Y능력";#N/A,#N/A,TRUE,"YKD"}</definedName>
    <definedName name="ㅁㄴ" hidden="1">{#N/A,#N/A,TRUE,"Y생산";#N/A,#N/A,TRUE,"Y판매";#N/A,#N/A,TRUE,"Y총물량";#N/A,#N/A,TRUE,"Y능력";#N/A,#N/A,TRUE,"YKD"}</definedName>
    <definedName name="ㅁㄴ_1" localSheetId="4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#REF!</definedName>
    <definedName name="ㅁㄴㄴㅇ" hidden="1">{"Header",#N/A,TRUE,"Summary";"ProjectInfo",#N/A,TRUE,"Total Value"}</definedName>
    <definedName name="ㅁㄴㅇ">#REF!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ㄹ" localSheetId="4" hidden="1">{"FORM1",#N/A,FALSE,"Revenue";"FORMTR",#N/A,FALSE,"Revenue";"FORM3.1",#N/A,FALSE,"Revenue"}</definedName>
    <definedName name="ㅁㄴㅇㄹ" hidden="1">{"FORM1",#N/A,FALSE,"Revenue";"FORMTR",#N/A,FALSE,"Revenue";"FORM3.1",#N/A,FALSE,"Revenue"}</definedName>
    <definedName name="ㅁㄴㅇㄹ_1" localSheetId="4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ㄹㄷ">{"'Sheet1'!$A$1:$D$15"}</definedName>
    <definedName name="ㅁㄴㅇㄻㄴㅇㄻ" hidden="1">#REF!</definedName>
    <definedName name="ㅁㄴㅇㅀ" hidden="1">{#N/A,#N/A,FALSE,"Sheet5"}</definedName>
    <definedName name="ㅁㄴㅇㅁㄴㅇ" localSheetId="4">BlankMacro1</definedName>
    <definedName name="ㅁㄴㅇㅁㄴㅇ">BlankMacro1</definedName>
    <definedName name="ㅁㄴㅇㅎ" localSheetId="4">{"'9월'!$F$38"}</definedName>
    <definedName name="ㅁㄴㅇㅎ">{"'9월'!$F$38"}</definedName>
    <definedName name="ㅁㅁ">#REF!</definedName>
    <definedName name="ㅁㅁㅁ" localSheetId="4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4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#REF!</definedName>
    <definedName name="ㅁㅁㅁㅁ_1" localSheetId="4" hidden="1">{#N/A,#N/A,FALSE,"UNIT";#N/A,#N/A,FALSE,"UNIT";#N/A,#N/A,FALSE,"계정"}</definedName>
    <definedName name="ㅁㅁㅁㅁ_1" hidden="1">{#N/A,#N/A,FALSE,"UNIT";#N/A,#N/A,FALSE,"UNIT";#N/A,#N/A,FALSE,"계정"}</definedName>
    <definedName name="ㅁㅁㅁㅁㅁ">#REF!</definedName>
    <definedName name="ㅁㅁㅁㅁㅁ_1" localSheetId="4" hidden="1">{#N/A,#N/A,FALSE,"UNIT";#N/A,#N/A,FALSE,"UNIT";#N/A,#N/A,FALSE,"계정"}</definedName>
    <definedName name="ㅁㅁㅁㅁㅁ_1" hidden="1">{#N/A,#N/A,FALSE,"UNIT";#N/A,#N/A,FALSE,"UNIT";#N/A,#N/A,FALSE,"계정"}</definedName>
    <definedName name="ㅁㅁㅁㅁㅁㅁ">#REF!</definedName>
    <definedName name="ㅁㅁㅁㅁㅁㅁㅁㅁㅁㅁ">#REF!</definedName>
    <definedName name="ㅁㅁㅁㅁㅁㅁㅁㅁㅁㅁㅁ">#REF!</definedName>
    <definedName name="ㅁㅁㅁㅁㅁㅁㅁㅁㅁㅁㅁㅁㅁㅁ" localSheetId="4">{"'9월'!$F$38"}</definedName>
    <definedName name="ㅁㅁㅁㅁㅁㅁㅁㅁㅁㅁㅁㅁㅁㅁ">{"'9월'!$F$38"}</definedName>
    <definedName name="ㅁㅁㅁㅁㅁㅁㅁㅁㅁㅁㅁㅁㅁㅁㅁㅁ">#REF!</definedName>
    <definedName name="ㅁㅁㅁㅁㅁㅁㅁㅁㅁㅁㅁㅁㅁㅁㅁㅁㅁㅁ">#REF!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ㄶㅎㅁ" hidden="1">#REF!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>#REF!</definedName>
    <definedName name="마7">#REF!</definedName>
    <definedName name="마감">#REF!</definedName>
    <definedName name="마나맘">#REF!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앙">#REF!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우송" localSheetId="4">{"'9월'!$F$38"}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#REF!</definedName>
    <definedName name="만다라">#REF!</definedName>
    <definedName name="만세_기여매출">#REF!</definedName>
    <definedName name="만아오오">#REF!</definedName>
    <definedName name="만통">#REF!</definedName>
    <definedName name="말" localSheetId="4" hidden="1">{#N/A,#N/A,FALSE,"CHECK-LIST 환산표";#N/A,#N/A,FALSE,"무재해 시간";#N/A,#N/A,FALSE,"총괄표"}</definedName>
    <definedName name="말" hidden="1">{#N/A,#N/A,FALSE,"CHECK-LIST 환산표";#N/A,#N/A,FALSE,"무재해 시간";#N/A,#N/A,FALSE,"총괄표"}</definedName>
    <definedName name="말_1" localSheetId="4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#REF!</definedName>
    <definedName name="매" localSheetId="4">{"'9월'!$F$38"}</definedName>
    <definedName name="매">{"'9월'!$F$38"}</definedName>
    <definedName name="買掛金" localSheetId="4" hidden="1">{"'買掛金'!$J$6"}</definedName>
    <definedName name="買掛金" hidden="1">{"'買掛金'!$J$6"}</definedName>
    <definedName name="매월">#REF!</definedName>
    <definedName name="매입" hidden="1">#REF!</definedName>
    <definedName name="매입가" localSheetId="4">{"'9월'!$F$38"}</definedName>
    <definedName name="매입가">{"'9월'!$F$38"}</definedName>
    <definedName name="매입채무">#REF!</definedName>
    <definedName name="매입채무검토" hidden="1">{#N/A,#N/A,FALSE,"Aging Summary";#N/A,#N/A,FALSE,"Ratio Analysis";#N/A,#N/A,FALSE,"Test 120 Day Accts";#N/A,#N/A,FALSE,"Tickmarks"}</definedName>
    <definedName name="매장" localSheetId="4">{"'9월'!$F$38"}</definedName>
    <definedName name="매장">{"'9월'!$F$38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>#REF!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계획" localSheetId="4" hidden="1">{#N/A,#N/A,FALSE,"UNIT";#N/A,#N/A,FALSE,"UNIT";#N/A,#N/A,FALSE,"계정"}</definedName>
    <definedName name="매출계획" hidden="1">{#N/A,#N/A,FALSE,"UNIT";#N/A,#N/A,FALSE,"UNIT";#N/A,#N/A,FALSE,"계정"}</definedName>
    <definedName name="매출계획_1" localSheetId="4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#REF!</definedName>
    <definedName name="매출액">#REF!+#REF!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>#REF!+#REF!+#REF!+#REF!</definedName>
    <definedName name="매출이익율">#REF!</definedName>
    <definedName name="매출집계">#REF!</definedName>
    <definedName name="매출채권">#REF!</definedName>
    <definedName name="매출채권_1" hidden="1">{#N/A,#N/A,FALSE,"Aging Summary";#N/A,#N/A,FALSE,"Ratio Analysis";#N/A,#N/A,FALSE,"Test 120 Day Accts";#N/A,#N/A,FALSE,"Tickmarks"}</definedName>
    <definedName name="매출채권비율" hidden="1">{"'손익현황'!$A$1:$J$29"}</definedName>
    <definedName name="매출채권할인및융통어음내역">#REF!</definedName>
    <definedName name="매크로1">#REF!</definedName>
    <definedName name="매크로4">#REF!</definedName>
    <definedName name="매크로5">#REF!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메뉴연결">#REF!</definedName>
    <definedName name="메뉴연결시작">#REF!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면제부다오">#REF!</definedName>
    <definedName name="명세서">#REF!</definedName>
    <definedName name="모" localSheetId="4" hidden="1">{#N/A,#N/A,FALSE,"UNIT";#N/A,#N/A,FALSE,"UNIT";#N/A,#N/A,FALSE,"계정"}</definedName>
    <definedName name="모" hidden="1">{#N/A,#N/A,FALSE,"UNIT";#N/A,#N/A,FALSE,"UNIT";#N/A,#N/A,FALSE,"계정"}</definedName>
    <definedName name="모_1" localSheetId="4" hidden="1">{#N/A,#N/A,FALSE,"UNIT";#N/A,#N/A,FALSE,"UNIT";#N/A,#N/A,FALSE,"계정"}</definedName>
    <definedName name="모_1" hidden="1">{#N/A,#N/A,FALSE,"UNIT";#N/A,#N/A,FALSE,"UNIT";#N/A,#N/A,FALSE,"계정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localSheetId="4" hidden="1">{"'Sheet1'!$A$1:$D$15"}</definedName>
    <definedName name="모야" hidden="1">{"'Sheet1'!$A$1:$D$15"}</definedName>
    <definedName name="모야_1" localSheetId="4" hidden="1">{"'Sheet1'!$A$1:$D$15"}</definedName>
    <definedName name="모야_1" hidden="1">{"'Sheet1'!$A$1:$D$15"}</definedName>
    <definedName name="모픂" localSheetId="4">BlankMacro1</definedName>
    <definedName name="모픂">BlankMacro1</definedName>
    <definedName name="목" localSheetId="4">{"'9월'!$F$38"}</definedName>
    <definedName name="목">{"'9월'!$F$38"}</definedName>
    <definedName name="목록">#N/A</definedName>
    <definedName name="목적">#REF!</definedName>
    <definedName name="목차">#REF!</definedName>
    <definedName name="목차2">#REF!</definedName>
    <definedName name="목표2">#REF!</definedName>
    <definedName name="몰라">#REF!</definedName>
    <definedName name="몰라_1" localSheetId="4" hidden="1">{"'Sheet1'!$A$1:$D$15"}</definedName>
    <definedName name="몰라_1" hidden="1">{"'Sheet1'!$A$1:$D$15"}</definedName>
    <definedName name="몰라몰라">#REF!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상지원금액">#REF!</definedName>
    <definedName name="무형자산\" hidden="1">{#N/A,#N/A,FALSE,"Sheet5"}</definedName>
    <definedName name="물랴자" localSheetId="4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랴자_1" localSheetId="4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localSheetId="4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localSheetId="4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localSheetId="4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localSheetId="4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localSheetId="4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localSheetId="4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localSheetId="4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localSheetId="4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localSheetId="4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localSheetId="4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localSheetId="4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localSheetId="4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localSheetId="4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localSheetId="4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localSheetId="4" hidden="1">{#N/A,#N/A,FALSE,"기술료 비교"}</definedName>
    <definedName name="뮤" hidden="1">{#N/A,#N/A,FALSE,"기술료 비교"}</definedName>
    <definedName name="뮤_1" localSheetId="4" hidden="1">{#N/A,#N/A,FALSE,"기술료 비교"}</definedName>
    <definedName name="뮤_1" hidden="1">{#N/A,#N/A,FALSE,"기술료 비교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">#REF!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未払" localSheetId="4" hidden="1">{"'買掛金'!$J$6"}</definedName>
    <definedName name="未払" hidden="1">{"'買掛金'!$J$6"}</definedName>
    <definedName name="未払金" localSheetId="4" hidden="1">{"'買掛金'!$J$6"}</definedName>
    <definedName name="未払金" hidden="1">{"'買掛金'!$J$6"}</definedName>
    <definedName name="미수">#REF!</definedName>
    <definedName name="미수금">#REF!</definedName>
    <definedName name="미수금2" localSheetId="4" hidden="1">{"'Sheet1'!$A$1:$D$15"}</definedName>
    <definedName name="미수금2" hidden="1">{"'Sheet1'!$A$1:$D$15"}</definedName>
    <definedName name="미수금2_1" localSheetId="4" hidden="1">{"'Sheet1'!$A$1:$D$15"}</definedName>
    <definedName name="미수금2_1" hidden="1">{"'Sheet1'!$A$1:$D$15"}</definedName>
    <definedName name="미수수익" localSheetId="4" hidden="1">{"'보고양식'!$A$58:$K$111"}</definedName>
    <definedName name="미수수익" hidden="1">{"'보고양식'!$A$58:$K$111"}</definedName>
    <definedName name="미수수익_1" localSheetId="4" hidden="1">{"'보고양식'!$A$58:$K$111"}</definedName>
    <definedName name="미수수익_1" hidden="1">{"'보고양식'!$A$58:$K$111"}</definedName>
    <definedName name="미수수익명">#REF!</definedName>
    <definedName name="미수이자1" hidden="1">#REF!</definedName>
    <definedName name="미스" localSheetId="4">{"'9월'!$F$38"}</definedName>
    <definedName name="미스">{"'9월'!$F$38"}</definedName>
    <definedName name="미율">#N/A</definedName>
    <definedName name="미익" localSheetId="4">BlankMacro1</definedName>
    <definedName name="미익">BlankMacro1</definedName>
    <definedName name="미접수0805" localSheetId="4" hidden="1">{"'Sheet1'!$A$1:$D$15"}</definedName>
    <definedName name="미접수0805" hidden="1">{"'Sheet1'!$A$1:$D$15"}</definedName>
    <definedName name="미접수0805_1" localSheetId="4" hidden="1">{"'Sheet1'!$A$1:$D$15"}</definedName>
    <definedName name="미접수0805_1" hidden="1">{"'Sheet1'!$A$1:$D$15"}</definedName>
    <definedName name="미지">#REF!</definedName>
    <definedName name="미지급금">#REF!</definedName>
    <definedName name="미지급명세" localSheetId="4" hidden="1">{"'보고양식'!$A$58:$K$111"}</definedName>
    <definedName name="미지급명세" hidden="1">{"'보고양식'!$A$58:$K$111"}</definedName>
    <definedName name="미지급명세_1" localSheetId="4" hidden="1">{"'보고양식'!$A$58:$K$111"}</definedName>
    <definedName name="미지급명세_1" hidden="1">{"'보고양식'!$A$58:$K$111"}</definedName>
    <definedName name="미지급법인카드" localSheetId="4">BlankMacro1</definedName>
    <definedName name="미지급법인카드">BlankMacro1</definedName>
    <definedName name="미지급비용" hidden="1">{#N/A,#N/A,FALSE,"1.CRITERIA";#N/A,#N/A,FALSE,"2.IS";#N/A,#N/A,FALSE,"3.BS";#N/A,#N/A,FALSE,"4.PER PL";#N/A,#N/A,FALSE,"5.INVESTMENT";#N/A,#N/A,FALSE,"6.공문";#N/A,#N/A,FALSE,"7.netinvest"}</definedName>
    <definedName name="미지급비용OK" hidden="1">#REF!</definedName>
    <definedName name="미지비용">#REF!</definedName>
    <definedName name="미착" localSheetId="4">BlankMacro1</definedName>
    <definedName name="미착">BlankMacro1</definedName>
    <definedName name="미치겠다">#REF!</definedName>
    <definedName name="미회수">#REF!</definedName>
    <definedName name="민광홍">#REF!</definedName>
    <definedName name="민규">#REF!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Aging Summary";#N/A,#N/A,FALSE,"Ratio Analysis";#N/A,#N/A,FALSE,"Test 120 Day Accts";#N/A,#N/A,FALSE,"Tickmarks"}</definedName>
    <definedName name="ㅂㅂ" localSheetId="4">BlankMacro1</definedName>
    <definedName name="ㅂㅂ">BlankMacro1</definedName>
    <definedName name="ㅂㅂㅂ">#REF!</definedName>
    <definedName name="ㅂㅂㅂ_1" localSheetId="4" hidden="1">{#N/A,#N/A,FALSE,"Aging Summary";#N/A,#N/A,FALSE,"Ratio Analysis";#N/A,#N/A,FALSE,"Test 120 Day Accts";#N/A,#N/A,FALSE,"Tickmarks"}</definedName>
    <definedName name="ㅂㅂㅂ_1" hidden="1">{#N/A,#N/A,FALSE,"Aging Summary";#N/A,#N/A,FALSE,"Ratio Analysis";#N/A,#N/A,FALSE,"Test 120 Day Accts";#N/A,#N/A,FALSE,"Tickmarks"}</definedName>
    <definedName name="ㅂㅂㅂㅂㅂ">#REF!</definedName>
    <definedName name="ㅂㅂㅂㅂㅂㅂ">#REF!</definedName>
    <definedName name="ㅂㅂㅂㅂㅂㅂㅂ">#REF!</definedName>
    <definedName name="ㅂㅂㅂㅂㅂㅂㅂㅂ">#REF!</definedName>
    <definedName name="ㅂㅂㅂㅂㅂㅂㅂㅂㅂ">#REF!</definedName>
    <definedName name="ㅂㅂㅂㅂㅂㅂㅂㅂㅂㅂ">#REF!</definedName>
    <definedName name="ㅂㅂㅂㅂㅂㅂㅂㅂㅂㅂㅂㅂㅂ">#REF!</definedName>
    <definedName name="ㅂㅂㅂㅂㅂㅂㅂㅂㅂㅂㅂㅂㅂㅂ">#REF!</definedName>
    <definedName name="ㅂㅂㅂㅂㅂㅂㅂㅂㅂㅂㅂㅂㅂㅂㅂㅂㅂ">#REF!</definedName>
    <definedName name="ㅂㅂㅂㅂㅂㅂㅂㅂㅂㅂㅂㅂㅂㅂㅂㅂㅂㅂ">#REF!</definedName>
    <definedName name="ㅂㅂㅂㅂㅂㅂㅂㅂㅂㅂㅂㅂㅂㅂㅂㅂㅂㅂㅂㅂㅂㅂㅂ">#REF!</definedName>
    <definedName name="ㅂㅈ">#REF!</definedName>
    <definedName name="ㅂㅈㄷㄱㅂ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localSheetId="4" hidden="1">{#N/A,#N/A,FALSE,"CHECK-LIST 환산표";#N/A,#N/A,FALSE,"무재해 시간";#N/A,#N/A,FALSE,"총괄표"}</definedName>
    <definedName name="바" hidden="1">{#N/A,#N/A,FALSE,"CHECK-LIST 환산표";#N/A,#N/A,FALSE,"무재해 시간";#N/A,#N/A,FALSE,"총괄표"}</definedName>
    <definedName name="바_1" localSheetId="4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#REF!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localSheetId="4" hidden="1">{#N/A,#N/A,TRUE,"Y생산";#N/A,#N/A,TRUE,"Y판매";#N/A,#N/A,TRUE,"Y총물량";#N/A,#N/A,TRUE,"Y능력";#N/A,#N/A,TRUE,"YKD"}</definedName>
    <definedName name="바바라" hidden="1">{#N/A,#N/A,TRUE,"Y생산";#N/A,#N/A,TRUE,"Y판매";#N/A,#N/A,TRUE,"Y총물량";#N/A,#N/A,TRUE,"Y능력";#N/A,#N/A,TRUE,"YKD"}</definedName>
    <definedName name="바바라_1" localSheetId="4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#REF!</definedName>
    <definedName name="박기영">#REF!</definedName>
    <definedName name="박래현" localSheetId="4">{"'9월'!$F$38"}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#REF!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#REF!</definedName>
    <definedName name="반기">#REF!</definedName>
    <definedName name="반별">#REF!</definedName>
    <definedName name="받을어음">#REF!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#REF!</definedName>
    <definedName name="배배배" localSheetId="4" hidden="1">{"'미착금액'!$A$4:$G$14"}</definedName>
    <definedName name="배배배" hidden="1">{"'미착금액'!$A$4:$G$14"}</definedName>
    <definedName name="배배배_1" localSheetId="4" hidden="1">{"'미착금액'!$A$4:$G$14"}</definedName>
    <definedName name="배배배_1" hidden="1">{"'미착금액'!$A$4:$G$14"}</definedName>
    <definedName name="배부기준1">#REF!</definedName>
    <definedName name="배부기준1계">#REF!</definedName>
    <definedName name="배부내역서2월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 localSheetId="4">{"'Sheet1'!$A$1:$C$238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#REF!</definedName>
    <definedName name="법인구분코드">#REF!</definedName>
    <definedName name="법인등록번호">#REF!</definedName>
    <definedName name="법인명">#REF!</definedName>
    <definedName name="법인명_상호명">#REF!</definedName>
    <definedName name="변경월">#REF!</definedName>
    <definedName name="변동">#REF!</definedName>
    <definedName name="변소기">#REF!</definedName>
    <definedName name="변송익">#REF!</definedName>
    <definedName name="변재욱" hidden="1">#REF!</definedName>
    <definedName name="변환사급가" localSheetId="4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변환사급가_1" localSheetId="4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첨그룹1">#REF!</definedName>
    <definedName name="보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localSheetId="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#REF!</definedName>
    <definedName name="보건후생비">#REF!</definedName>
    <definedName name="보건후생비임">#REF!</definedName>
    <definedName name="보고" localSheetId="4" hidden="1">{#N/A,#N/A,FALSE,"UNIT";#N/A,#N/A,FALSE,"UNIT";#N/A,#N/A,FALSE,"계정"}</definedName>
    <definedName name="보고" hidden="1">{#N/A,#N/A,FALSE,"UNIT";#N/A,#N/A,FALSE,"UNIT";#N/A,#N/A,FALSE,"계정"}</definedName>
    <definedName name="보고_1" localSheetId="4" hidden="1">{#N/A,#N/A,FALSE,"UNIT";#N/A,#N/A,FALSE,"UNIT";#N/A,#N/A,FALSE,"계정"}</definedName>
    <definedName name="보고_1" hidden="1">{#N/A,#N/A,FALSE,"UNIT";#N/A,#N/A,FALSE,"UNIT";#N/A,#N/A,FALSE,"계정"}</definedName>
    <definedName name="보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고기준" localSheetId="4" hidden="1">{#N/A,#N/A,FALSE,"UNIT";#N/A,#N/A,FALSE,"UNIT";#N/A,#N/A,FALSE,"계정"}</definedName>
    <definedName name="보고기준" hidden="1">{#N/A,#N/A,FALSE,"UNIT";#N/A,#N/A,FALSE,"UNIT";#N/A,#N/A,FALSE,"계정"}</definedName>
    <definedName name="보고기준_1" localSheetId="4" hidden="1">{#N/A,#N/A,FALSE,"UNIT";#N/A,#N/A,FALSE,"UNIT";#N/A,#N/A,FALSE,"계정"}</definedName>
    <definedName name="보고기준_1" hidden="1">{#N/A,#N/A,FALSE,"UNIT";#N/A,#N/A,FALSE,"UNIT";#N/A,#N/A,FALSE,"계정"}</definedName>
    <definedName name="보고서CF">#REF!</definedName>
    <definedName name="보고용">#REF!,#REF!,#REF!,#REF!,#REF!,#REF!,#REF!,#REF!,#REF!,#REF!,#REF!,#REF!,#REF!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람">#REF!</definedName>
    <definedName name="보봅" hidden="1">{#N/A,#N/A,FALSE,"Aging Summary";#N/A,#N/A,FALSE,"Ratio Analysis";#N/A,#N/A,FALSE,"Test 120 Day Accts";#N/A,#N/A,FALSE,"Tickmarks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증금1" hidden="1">#REF!</definedName>
    <definedName name="보증기관">#REF!</definedName>
    <definedName name="보험기준일">#REF!,#REF!,#REF!,#REF!,#REF!,#REF!,#REF!,#REF!</definedName>
    <definedName name="보험사코드">#REF!</definedName>
    <definedName name="보험조회기준년">#REF!,#REF!,#REF!,#REF!,#REF!,#REF!,#REF!,#REF!</definedName>
    <definedName name="보험조회기준월">#REF!,#REF!,#REF!,#REF!,#REF!,#REF!,#REF!,#REF!</definedName>
    <definedName name="보험조회기준일">#REF!,#REF!,#REF!,#REF!,#REF!,#REF!,#REF!,#REF!</definedName>
    <definedName name="보험조회서번호">#REF!,#REF!,#REF!</definedName>
    <definedName name="보험회사명">#REF!,#REF!,#REF!,#REF!,#REF!,#REF!</definedName>
    <definedName name="본사">#REF!</definedName>
    <definedName name="본사계정">#REF!</definedName>
    <definedName name="본사누계">#REF!</definedName>
    <definedName name="본사전기">#REF!</definedName>
    <definedName name="본체계약가">#N/A</definedName>
    <definedName name="본체목표가">#N/A</definedName>
    <definedName name="본체원가">#N/A</definedName>
    <definedName name="부가세" localSheetId="4" hidden="1">{"'Sheet1'!$A$1:$D$15"}</definedName>
    <definedName name="부가세" hidden="1">{"'Sheet1'!$A$1:$D$15"}</definedName>
    <definedName name="부가세_1" localSheetId="4" hidden="1">{"'Sheet1'!$A$1:$D$15"}</definedName>
    <definedName name="부가세_1" hidden="1">{"'Sheet1'!$A$1:$D$15"}</definedName>
    <definedName name="부도어음">#REF!</definedName>
    <definedName name="부속" hidden="1">#REF!</definedName>
    <definedName name="부속명세서2_영업외수익_List">#REF!</definedName>
    <definedName name="부안협" localSheetId="4" hidden="1">{#N/A,#N/A,FALSE,"CHECK-LIST 환산표";#N/A,#N/A,FALSE,"무재해 시간";#N/A,#N/A,FALSE,"총괄표"}</definedName>
    <definedName name="부안협" hidden="1">{#N/A,#N/A,FALSE,"CHECK-LIST 환산표";#N/A,#N/A,FALSE,"무재해 시간";#N/A,#N/A,FALSE,"총괄표"}</definedName>
    <definedName name="부안협_1" localSheetId="4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#REF!</definedName>
    <definedName name="부자지간">#REF!</definedName>
    <definedName name="부장님">#REF!</definedName>
    <definedName name="부평">#REF!</definedName>
    <definedName name="분개" localSheetId="4" hidden="1">{"'Sheet1'!$A$1:$D$15"}</definedName>
    <definedName name="분개" hidden="1">{"'Sheet1'!$A$1:$D$15"}</definedName>
    <definedName name="분개_1" localSheetId="4" hidden="1">{"'Sheet1'!$A$1:$D$15"}</definedName>
    <definedName name="분개_1" hidden="1">{"'Sheet1'!$A$1:$D$15"}</definedName>
    <definedName name="분기별" localSheetId="4" hidden="1">{#N/A,#N/A,TRUE,"Y생산";#N/A,#N/A,TRUE,"Y판매";#N/A,#N/A,TRUE,"Y총물량";#N/A,#N/A,TRUE,"Y능력";#N/A,#N/A,TRUE,"YKD"}</definedName>
    <definedName name="분기별" hidden="1">{#N/A,#N/A,TRUE,"Y생산";#N/A,#N/A,TRUE,"Y판매";#N/A,#N/A,TRUE,"Y총물량";#N/A,#N/A,TRUE,"Y능력";#N/A,#N/A,TRUE,"YKD"}</definedName>
    <definedName name="분기별_1" localSheetId="4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localSheetId="4" hidden="1">{"'매출'!$A$1:$I$22"}</definedName>
    <definedName name="분할회계" hidden="1">{"'매출'!$A$1:$I$22"}</definedName>
    <definedName name="분할회계_1" localSheetId="4" hidden="1">{"'매출'!$A$1:$I$22"}</definedName>
    <definedName name="분할회계_1" hidden="1">{"'매출'!$A$1:$I$22"}</definedName>
    <definedName name="분할회계처리" localSheetId="4" hidden="1">{"'매출'!$A$1:$I$22"}</definedName>
    <definedName name="분할회계처리" hidden="1">{"'매출'!$A$1:$I$22"}</definedName>
    <definedName name="분할회계처리_1" localSheetId="4" hidden="1">{"'매출'!$A$1:$I$22"}</definedName>
    <definedName name="분할회계처리_1" hidden="1">{"'매출'!$A$1:$I$22"}</definedName>
    <definedName name="불용연도별2" hidden="1">#REF!</definedName>
    <definedName name="브랜" localSheetId="4">{"'9월'!$F$38"}</definedName>
    <definedName name="브랜">{"'9월'!$F$38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고">#REF!</definedName>
    <definedName name="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비비비" hidden="1">#REF!</definedName>
    <definedName name="비상연락3" localSheetId="4">{"'9월'!$F$38"}</definedName>
    <definedName name="비상연락3">{"'9월'!$F$38"}</definedName>
    <definedName name="비업무현황" hidden="1">#REF!</definedName>
    <definedName name="비용" localSheetId="4" hidden="1">{"'Sheet1'!$A$1:$D$15"}</definedName>
    <definedName name="비용" hidden="1">{"'Sheet1'!$A$1:$D$15"}</definedName>
    <definedName name="비용_1" localSheetId="4" hidden="1">{"'Sheet1'!$A$1:$D$15"}</definedName>
    <definedName name="비용_1" hidden="1">{"'Sheet1'!$A$1:$D$15"}</definedName>
    <definedName name="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율2" hidden="1">#REF!</definedName>
    <definedName name="비율분석" localSheetId="4" hidden="1">{#N/A,#N/A,FALSE,"Aging Summary";#N/A,#N/A,FALSE,"Ratio Analysis";#N/A,#N/A,FALSE,"Test 120 Day Accts";#N/A,#N/A,FALSE,"Tickmarks"}</definedName>
    <definedName name="비율분석" hidden="1">{#N/A,#N/A,FALSE,"Aging Summary";#N/A,#N/A,FALSE,"Ratio Analysis";#N/A,#N/A,FALSE,"Test 120 Day Accts";#N/A,#N/A,FALSE,"Tickmarks"}</definedName>
    <definedName name="비율분석_1" localSheetId="4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비품명세서Revise" hidden="1">{"'Sheet1'!$A$1:$H$36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" localSheetId="4" hidden="1">{#N/A,#N/A,FALSE,"기술료 비교"}</definedName>
    <definedName name="ㅅ" hidden="1">{#N/A,#N/A,FALSE,"기술료 비교"}</definedName>
    <definedName name="ㅅ_1" localSheetId="4" hidden="1">{#N/A,#N/A,FALSE,"기술료 비교"}</definedName>
    <definedName name="ㅅ_1" hidden="1">{#N/A,#N/A,FALSE,"기술료 비교"}</definedName>
    <definedName name="ㅅt">#REF!</definedName>
    <definedName name="ㅅㄱ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ㄱㄱ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ㄱㄷ" localSheetId="4" hidden="1">{#N/A,#N/A,FALSE,"기술료 비교"}</definedName>
    <definedName name="ㅅㄱㄷ" hidden="1">{#N/A,#N/A,FALSE,"기술료 비교"}</definedName>
    <definedName name="ㅅㄱㄷ_1" localSheetId="4" hidden="1">{#N/A,#N/A,FALSE,"기술료 비교"}</definedName>
    <definedName name="ㅅㄱㄷ_1" hidden="1">{#N/A,#N/A,FALSE,"기술료 비교"}</definedName>
    <definedName name="ㅅ교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ㅅ" localSheetId="4">{"'9월'!$F$38"}</definedName>
    <definedName name="ㅅㅅ">{"'9월'!$F$38"}</definedName>
    <definedName name="ㅅㅅㅅ" localSheetId="4" hidden="1">{"'손익현황'!$A$1:$J$29"}</definedName>
    <definedName name="ㅅㅅㅅ" hidden="1">{"'손익현황'!$A$1:$J$29"}</definedName>
    <definedName name="ㅅㅅㅅㅅ" localSheetId="4" hidden="1">{#N/A,#N/A,FALSE,"UNIT";#N/A,#N/A,FALSE,"UNIT";#N/A,#N/A,FALSE,"계정"}</definedName>
    <definedName name="ㅅㅅㅅㅅ" hidden="1">{#N/A,#N/A,FALSE,"UNIT";#N/A,#N/A,FALSE,"UNIT";#N/A,#N/A,FALSE,"계정"}</definedName>
    <definedName name="ㅅㅅㅅㅅ_1" localSheetId="4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localSheetId="4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localSheetId="4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#REF!</definedName>
    <definedName name="ㅅㅅㅅㅅㅅㅅㅅㅅㅅ">#REF!</definedName>
    <definedName name="사" localSheetId="4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4" hidden="1">{#N/A,#N/A,FALSE,"지침";#N/A,#N/A,FALSE,"환경분석";#N/A,#N/A,FALSE,"Sheet16"}</definedName>
    <definedName name="사_1" hidden="1">{#N/A,#N/A,FALSE,"지침";#N/A,#N/A,FALSE,"환경분석";#N/A,#N/A,FALSE,"Sheet16"}</definedName>
    <definedName name="사1" localSheetId="4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4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#REF!</definedName>
    <definedName name="사람이름">#REF!</definedName>
    <definedName name="사랑" localSheetId="4" hidden="1">{#N/A,#N/A,FALSE,"지침";#N/A,#N/A,FALSE,"환경분석";#N/A,#N/A,FALSE,"Sheet16"}</definedName>
    <definedName name="사랑" hidden="1">{#N/A,#N/A,FALSE,"지침";#N/A,#N/A,FALSE,"환경분석";#N/A,#N/A,FALSE,"Sheet16"}</definedName>
    <definedName name="사랑_1" localSheetId="4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 localSheetId="4">{"'9월'!$F$38"}</definedName>
    <definedName name="사랑두">{"'9월'!$F$38"}</definedName>
    <definedName name="사랑해" localSheetId="4" hidden="1">{#N/A,#N/A,FALSE,"CHECK-LIST 환산표";#N/A,#N/A,FALSE,"무재해 시간";#N/A,#N/A,FALSE,"총괄표"}</definedName>
    <definedName name="사랑해" hidden="1">{#N/A,#N/A,FALSE,"CHECK-LIST 환산표";#N/A,#N/A,FALSE,"무재해 시간";#N/A,#N/A,FALSE,"총괄표"}</definedName>
    <definedName name="사랑해_1" localSheetId="4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사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소">#REF!</definedName>
    <definedName name="사업계획" localSheetId="4" hidden="1">{#N/A,#N/A,FALSE,"기술료 비교"}</definedName>
    <definedName name="사업계획" hidden="1">{#N/A,#N/A,FALSE,"기술료 비교"}</definedName>
    <definedName name="사업계획_1" localSheetId="4" hidden="1">{#N/A,#N/A,FALSE,"기술료 비교"}</definedName>
    <definedName name="사업계획_1" hidden="1">{#N/A,#N/A,FALSE,"기술료 비교"}</definedName>
    <definedName name="사업계획5" localSheetId="4" hidden="1">{#N/A,#N/A,FALSE,"기술료 비교"}</definedName>
    <definedName name="사업계획5" hidden="1">{#N/A,#N/A,FALSE,"기술료 비교"}</definedName>
    <definedName name="사업계획5_1" localSheetId="4" hidden="1">{#N/A,#N/A,FALSE,"기술료 비교"}</definedName>
    <definedName name="사업계획5_1" hidden="1">{#N/A,#N/A,FALSE,"기술료 비교"}</definedName>
    <definedName name="사업년도">#REF!</definedName>
    <definedName name="사업년도1">#REF!</definedName>
    <definedName name="사업년도2">#REF!</definedName>
    <definedName name="사업렬">#REF!</definedName>
    <definedName name="사업벼얼">#REF!</definedName>
    <definedName name="사업별">#REF!</definedName>
    <definedName name="사업별아님">#REF!</definedName>
    <definedName name="사업자등록번호">#REF!</definedName>
    <definedName name="사업장소재지">#REF!</definedName>
    <definedName name="사업활성" localSheetId="4" hidden="1">{#N/A,#N/A,FALSE,"UNIT";#N/A,#N/A,FALSE,"UNIT";#N/A,#N/A,FALSE,"계정"}</definedName>
    <definedName name="사업활성" hidden="1">{#N/A,#N/A,FALSE,"UNIT";#N/A,#N/A,FALSE,"UNIT";#N/A,#N/A,FALSE,"계정"}</definedName>
    <definedName name="사업활성_1" localSheetId="4" hidden="1">{#N/A,#N/A,FALSE,"UNIT";#N/A,#N/A,FALSE,"UNIT";#N/A,#N/A,FALSE,"계정"}</definedName>
    <definedName name="사업활성_1" hidden="1">{#N/A,#N/A,FALSE,"UNIT";#N/A,#N/A,FALSE,"UNIT";#N/A,#N/A,FALSE,"계정"}</definedName>
    <definedName name="사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원계">#REF!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원입력">#N/A</definedName>
    <definedName name="사월급여">#REF!</definedName>
    <definedName name="사월급여임">#REF!</definedName>
    <definedName name="사월상여">#REF!</definedName>
    <definedName name="사월상여임">#REF!</definedName>
    <definedName name="사이" localSheetId="4">{"'9월'!$F$38"}</definedName>
    <definedName name="사이">{"'9월'!$F$38"}</definedName>
    <definedName name="사이즈" localSheetId="4">{"'9월'!$F$38"}</definedName>
    <definedName name="사이즈">{"'9월'!$F$38"}</definedName>
    <definedName name="사이트명1">#REF!</definedName>
    <definedName name="사채" hidden="1">#REF!</definedName>
    <definedName name="사채할인" localSheetId="4">BlankMacro1</definedName>
    <definedName name="사채할인">BlankMacro1</definedName>
    <definedName name="사채할인차금상각" localSheetId="4">BlankMacro1</definedName>
    <definedName name="사채할인차금상각">BlankMacro1</definedName>
    <definedName name="사채할증발행차금" localSheetId="4">BlankMacro1</definedName>
    <definedName name="사채할증발행차금">BlankMacro1</definedName>
    <definedName name="산">#REF!</definedName>
    <definedName name="산재보험">#REF!</definedName>
    <definedName name="산재보험임">#REF!</definedName>
    <definedName name="산출근거기타">#REF!</definedName>
    <definedName name="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삼월급여">#REF!</definedName>
    <definedName name="삼월급여임">#REF!</definedName>
    <definedName name="삼월상여">#REF!</definedName>
    <definedName name="삼월상여임">#REF!</definedName>
    <definedName name="상">#REF!</definedName>
    <definedName name="상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반기품종">#REF!</definedName>
    <definedName name="상벌사항">#REF!</definedName>
    <definedName name="상이사항기록">#REF!</definedName>
    <definedName name="상품" hidden="1">{#N/A,#N/A,FALSE,"Sheet5"}</definedName>
    <definedName name="상품수불" hidden="1">{#N/A,#N/A,FALSE,"Sheet5"}</definedName>
    <definedName name="상품우녕" localSheetId="4">{"'9월'!$F$38"}</definedName>
    <definedName name="상품우녕">{"'9월'!$F$38"}</definedName>
    <definedName name="상품원가" hidden="1">{#N/A,#N/A,FALSE,"Sheet5"}</definedName>
    <definedName name="상호">#REF!</definedName>
    <definedName name="상환2">#N/A</definedName>
    <definedName name="새내기" localSheetId="4">{"'9월'!$F$38"}</definedName>
    <definedName name="새내기">{"'9월'!$F$38"}</definedName>
    <definedName name="새로운미지급" hidden="1">{#N/A,#N/A,FALSE,"Aging Summary";#N/A,#N/A,FALSE,"Ratio Analysis";#N/A,#N/A,FALSE,"Test 120 Day Accts";#N/A,#N/A,FALSE,"Tickmarks"}</definedName>
    <definedName name="새새샛" localSheetId="4" hidden="1">{"'미착금액'!$A$4:$G$14"}</definedName>
    <definedName name="새새샛" hidden="1">{"'미착금액'!$A$4:$G$14"}</definedName>
    <definedName name="새새샛_1" localSheetId="4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#REF!</definedName>
    <definedName name="생산거점3">#N/A</definedName>
    <definedName name="생산거점4">#N/A</definedName>
    <definedName name="생산자물가지수">#REF!</definedName>
    <definedName name="서범민">#REF!</definedName>
    <definedName name="서병국">#REF!</definedName>
    <definedName name="서비스">#REF!</definedName>
    <definedName name="서울사무소">#REF!</definedName>
    <definedName name="서울사무소월차">#REF!</definedName>
    <definedName name="서울사무소전기">#REF!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석" localSheetId="4" hidden="1">{#N/A,#N/A,FALSE,"CHECK-LIST 환산표";#N/A,#N/A,FALSE,"무재해 시간";#N/A,#N/A,FALSE,"총괄표"}</definedName>
    <definedName name="석" hidden="1">{#N/A,#N/A,FALSE,"CHECK-LIST 환산표";#N/A,#N/A,FALSE,"무재해 시간";#N/A,#N/A,FALSE,"총괄표"}</definedName>
    <definedName name="석_1" localSheetId="4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비용명세서">#REF!</definedName>
    <definedName name="선수금">#REF!</definedName>
    <definedName name="선형선택">#REF!</definedName>
    <definedName name="설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섭외수당">#REF!</definedName>
    <definedName name="성">#REF!</definedName>
    <definedName name="성_1" localSheetId="4" hidden="1">{#N/A,#N/A,FALSE,"UNIT";#N/A,#N/A,FALSE,"UNIT";#N/A,#N/A,FALSE,"계정"}</definedName>
    <definedName name="성_1" hidden="1">{#N/A,#N/A,FALSE,"UNIT";#N/A,#N/A,FALSE,"UNIT";#N/A,#N/A,FALSE,"계정"}</definedName>
    <definedName name="성과급">#REF!</definedName>
    <definedName name="성과분석용">#REF!</definedName>
    <definedName name="성기남">#REF!</definedName>
    <definedName name="성남">#REF!</definedName>
    <definedName name="성명">#REF!</definedName>
    <definedName name="성우" hidden="1">{#N/A,#N/A,FALSE,"Sheet1";#N/A,#N/A,FALSE,"Sheet1";#N/A,#N/A,FALSE,"Sheet1"}</definedName>
    <definedName name="성치은">#REF!</definedName>
    <definedName name="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세무서">#REF!</definedName>
    <definedName name="세무서명">#REF!</definedName>
    <definedName name="세무서코드">#REF!</definedName>
    <definedName name="세무서표">#REF!</definedName>
    <definedName name="세부실적">#REF!</definedName>
    <definedName name="세율">#REF!</definedName>
    <definedName name="세전이익">#REF!</definedName>
    <definedName name="洗精">#N/A</definedName>
    <definedName name="셔ㅛ셔">#REF!</definedName>
    <definedName name="소" hidden="1">{#N/A,#N/A,FALSE,"Sheet1";#N/A,#N/A,FALSE,"Sheet1";#N/A,#N/A,FALSE,"Sheet1"}</definedName>
    <definedName name="素__材">#N/A</definedName>
    <definedName name="소득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소모비품">#REF!</definedName>
    <definedName name="소모품">#REF!</definedName>
    <definedName name="소소솟" localSheetId="4">{"'9월'!$F$38"}</definedName>
    <definedName name="소소솟">{"'9월'!$F$38"}</definedName>
    <definedName name="소속">#REF!</definedName>
    <definedName name="소요">#REF!</definedName>
    <definedName name="소요량">#REF!</definedName>
    <definedName name="소요약">#REF!</definedName>
    <definedName name="손">#REF!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" localSheetId="4" hidden="1">{#N/A,#N/A,FALSE,"지침";#N/A,#N/A,FALSE,"환경분석";#N/A,#N/A,FALSE,"Sheet16"}</definedName>
    <definedName name="손익" hidden="1">{#N/A,#N/A,FALSE,"지침";#N/A,#N/A,FALSE,"환경분석";#N/A,#N/A,FALSE,"Sheet16"}</definedName>
    <definedName name="손익_1" localSheetId="4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localSheetId="4" hidden="1">{#N/A,#N/A,FALSE,"UNIT";#N/A,#N/A,FALSE,"UNIT";#N/A,#N/A,FALSE,"계정"}</definedName>
    <definedName name="손익3" hidden="1">{#N/A,#N/A,FALSE,"UNIT";#N/A,#N/A,FALSE,"UNIT";#N/A,#N/A,FALSE,"계정"}</definedName>
    <definedName name="손익3_1" localSheetId="4" hidden="1">{#N/A,#N/A,FALSE,"UNIT";#N/A,#N/A,FALSE,"UNIT";#N/A,#N/A,FALSE,"계정"}</definedName>
    <definedName name="손익3_1" hidden="1">{#N/A,#N/A,FALSE,"UNIT";#N/A,#N/A,FALSE,"UNIT";#N/A,#N/A,FALSE,"계정"}</definedName>
    <definedName name="손익분석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 localSheetId="4">{"Book1","완공보1.XLS"}</definedName>
    <definedName name="손익분석표2">{"Book1","완공보1.XLS"}</definedName>
    <definedName name="손익예상" localSheetId="4" hidden="1">{#N/A,#N/A,FALSE,"UNIT";#N/A,#N/A,FALSE,"UNIT";#N/A,#N/A,FALSE,"계정"}</definedName>
    <definedName name="손익예상" hidden="1">{#N/A,#N/A,FALSE,"UNIT";#N/A,#N/A,FALSE,"UNIT";#N/A,#N/A,FALSE,"계정"}</definedName>
    <definedName name="손익예상_1" localSheetId="4" hidden="1">{#N/A,#N/A,FALSE,"UNIT";#N/A,#N/A,FALSE,"UNIT";#N/A,#N/A,FALSE,"계정"}</definedName>
    <definedName name="손익예상_1" hidden="1">{#N/A,#N/A,FALSE,"UNIT";#N/A,#N/A,FALSE,"UNIT";#N/A,#N/A,FALSE,"계정"}</definedName>
    <definedName name="손익표" localSheetId="4">{"Book1","완공보1.XLS"}</definedName>
    <definedName name="손익표">{"Book1","완공보1.XLS"}</definedName>
    <definedName name="손인석">#REF!</definedName>
    <definedName name="쇼ㅓㅀㅇ" localSheetId="4">{"'9월'!$F$38"}</definedName>
    <definedName name="쇼ㅓㅀㅇ">{"'9월'!$F$38"}</definedName>
    <definedName name="쇽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ㄳ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금합계">#REF!</definedName>
    <definedName name="수도계">#REF!</definedName>
    <definedName name="수리비">#REF!</definedName>
    <definedName name="수불" hidden="1">{#N/A,#N/A,FALSE,"Sheet5"}</definedName>
    <definedName name="수소충전장" hidden="1">#REF!</definedName>
    <definedName name="수소충전장관련자료" hidden="1">#REF!</definedName>
    <definedName name="수원추가" localSheetId="4">{"'9월'!$F$38"}</definedName>
    <definedName name="수원추가">{"'9월'!$F$38"}</definedName>
    <definedName name="수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익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추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ㅈ1ㅇ">#REF!</definedName>
    <definedName name="수정">#N/A</definedName>
    <definedName name="수정물량" localSheetId="4" hidden="1">{#N/A,#N/A,TRUE,"Y생산";#N/A,#N/A,TRUE,"Y판매";#N/A,#N/A,TRUE,"Y총물량";#N/A,#N/A,TRUE,"Y능력";#N/A,#N/A,TRUE,"YKD"}</definedName>
    <definedName name="수정물량" hidden="1">{#N/A,#N/A,TRUE,"Y생산";#N/A,#N/A,TRUE,"Y판매";#N/A,#N/A,TRUE,"Y총물량";#N/A,#N/A,TRUE,"Y능력";#N/A,#N/A,TRUE,"YKD"}</definedName>
    <definedName name="수정물량_1" localSheetId="4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#REF!</definedName>
    <definedName name="수정사항">#REF!</definedName>
    <definedName name="수정사항2Q" hidden="1">#REF!</definedName>
    <definedName name="수정사항집계표" hidden="1">#REF!</definedName>
    <definedName name="수정자료" hidden="1">{#N/A,#N/A,FALSE,"Sheet1";#N/A,#N/A,FALSE,"Sheet1";#N/A,#N/A,FALSE,"Sheet1"}</definedName>
    <definedName name="순현재가치">#REF!</definedName>
    <definedName name="숨기기">#REF!</definedName>
    <definedName name="스킨" hidden="1">{#N/A,#N/A,FALSE,"Sheet5"}</definedName>
    <definedName name="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localSheetId="4" hidden="1">{#N/A,#N/A,FALSE,"UNIT";#N/A,#N/A,FALSE,"UNIT";#N/A,#N/A,FALSE,"계정"}</definedName>
    <definedName name="시설투자" hidden="1">{#N/A,#N/A,FALSE,"UNIT";#N/A,#N/A,FALSE,"UNIT";#N/A,#N/A,FALSE,"계정"}</definedName>
    <definedName name="시설투자_1" localSheetId="4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localSheetId="4" hidden="1">{#N/A,#N/A,FALSE,"UNIT";#N/A,#N/A,FALSE,"UNIT";#N/A,#N/A,FALSE,"계정"}</definedName>
    <definedName name="시설투자계획_월별" hidden="1">{#N/A,#N/A,FALSE,"UNIT";#N/A,#N/A,FALSE,"UNIT";#N/A,#N/A,FALSE,"계정"}</definedName>
    <definedName name="시설투자계획_월별_1" localSheetId="4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#REF!</definedName>
    <definedName name="시월급여임">#REF!</definedName>
    <definedName name="시월상여">#REF!</definedName>
    <definedName name="시월상여임">#REF!</definedName>
    <definedName name="시작">#REF!</definedName>
    <definedName name="시트" localSheetId="4" hidden="1">{"PL2",#N/A,FALSE,"PL";"CH1",#N/A,FALSE,"현금흐름표";"CH2",#N/A,FALSE,"현금흐름표";"BS1",#N/A,FALSE,"BS";"CO",#N/A,FALSE,"매출원가";"BS2",#N/A,FALSE,"BS"}</definedName>
    <definedName name="시트" hidden="1">{"PL2",#N/A,FALSE,"PL";"CH1",#N/A,FALSE,"현금흐름표";"CH2",#N/A,FALSE,"현금흐름표";"BS1",#N/A,FALSE,"BS";"CO",#N/A,FALSE,"매출원가";"BS2",#N/A,FALSE,"BS"}</definedName>
    <definedName name="시트_1" localSheetId="4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#REF!</definedName>
    <definedName name="신">#REF!</definedName>
    <definedName name="신_1" localSheetId="4" hidden="1">{#N/A,#N/A,FALSE,"CHECK-LIST 환산표";#N/A,#N/A,FALSE,"무재해 시간";#N/A,#N/A,FALSE,"총괄표"}</definedName>
    <definedName name="신_1" hidden="1">{#N/A,#N/A,FALSE,"CHECK-LIST 환산표";#N/A,#N/A,FALSE,"무재해 시간";#N/A,#N/A,FALSE,"총괄표"}</definedName>
    <definedName name="新NO">#N/A</definedName>
    <definedName name="신규사업2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 localSheetId="4">{"Book1","완공보1.XLS"}</definedName>
    <definedName name="신당3구역재개발">{"Book1","완공보1.XLS"}</definedName>
    <definedName name="신림">#REF!</definedName>
    <definedName name="신발드롭" localSheetId="4">{"'9월'!$F$38"}</definedName>
    <definedName name="신발드롭">{"'9월'!$F$38"}</definedName>
    <definedName name="신발수정계획" localSheetId="4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localSheetId="4" hidden="1">{#N/A,#N/A,FALSE,"CHECK-LIST 환산표";#N/A,#N/A,FALSE,"무재해 시간";#N/A,#N/A,FALSE,"총괄표"}</definedName>
    <definedName name="실적" hidden="1">{#N/A,#N/A,FALSE,"CHECK-LIST 환산표";#N/A,#N/A,FALSE,"무재해 시간";#N/A,#N/A,FALSE,"총괄표"}</definedName>
    <definedName name="실적_1" localSheetId="4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localSheetId="4" hidden="1">{#N/A,#N/A,FALSE,"UNIT";#N/A,#N/A,FALSE,"UNIT";#N/A,#N/A,FALSE,"계정"}</definedName>
    <definedName name="실적4월" hidden="1">{#N/A,#N/A,FALSE,"UNIT";#N/A,#N/A,FALSE,"UNIT";#N/A,#N/A,FALSE,"계정"}</definedName>
    <definedName name="실적4월_1" localSheetId="4" hidden="1">{#N/A,#N/A,FALSE,"UNIT";#N/A,#N/A,FALSE,"UNIT";#N/A,#N/A,FALSE,"계정"}</definedName>
    <definedName name="실적4월_1" hidden="1">{#N/A,#N/A,FALSE,"UNIT";#N/A,#N/A,FALSE,"UNIT";#N/A,#N/A,FALSE,"계정"}</definedName>
    <definedName name="실적6월" localSheetId="4" hidden="1">{#N/A,#N/A,FALSE,"UNIT";#N/A,#N/A,FALSE,"UNIT";#N/A,#N/A,FALSE,"계정"}</definedName>
    <definedName name="실적6월" hidden="1">{#N/A,#N/A,FALSE,"UNIT";#N/A,#N/A,FALSE,"UNIT";#N/A,#N/A,FALSE,"계정"}</definedName>
    <definedName name="실적6월_1" localSheetId="4" hidden="1">{#N/A,#N/A,FALSE,"UNIT";#N/A,#N/A,FALSE,"UNIT";#N/A,#N/A,FALSE,"계정"}</definedName>
    <definedName name="실적6월_1" hidden="1">{#N/A,#N/A,FALSE,"UNIT";#N/A,#N/A,FALSE,"UNIT";#N/A,#N/A,FALSE,"계정"}</definedName>
    <definedName name="실적계">#REF!</definedName>
    <definedName name="실크로드">#REF!</definedName>
    <definedName name="심문수">#REF!</definedName>
    <definedName name="深圳合并" localSheetId="4">{"'Check Request'!$A$1:$BF$37"}</definedName>
    <definedName name="深圳合并">{"'Check Request'!$A$1:$BF$37"}</definedName>
    <definedName name="심재양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#REF!</definedName>
    <definedName name="십이월급여임">#REF!</definedName>
    <definedName name="십이월상여">#REF!</definedName>
    <definedName name="십이월상여임">#REF!</definedName>
    <definedName name="십일월급여">#REF!</definedName>
    <definedName name="십일월급여임">#REF!</definedName>
    <definedName name="십일월상여">#REF!</definedName>
    <definedName name="십일월상여임">#REF!</definedName>
    <definedName name="ㅇ" localSheetId="4" hidden="1">{#N/A,#N/A,FALSE,"UNIT";#N/A,#N/A,FALSE,"UNIT";#N/A,#N/A,FALSE,"계정"}</definedName>
    <definedName name="ㅇ" hidden="1">{#N/A,#N/A,FALSE,"UNIT";#N/A,#N/A,FALSE,"UNIT";#N/A,#N/A,FALSE,"계정"}</definedName>
    <definedName name="ㅇ_1" localSheetId="4" hidden="1">{#N/A,#N/A,FALSE,"UNIT";#N/A,#N/A,FALSE,"UNIT";#N/A,#N/A,FALSE,"계정"}</definedName>
    <definedName name="ㅇ_1" hidden="1">{#N/A,#N/A,FALSE,"UNIT";#N/A,#N/A,FALSE,"UNIT";#N/A,#N/A,FALSE,"계정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140">#REF!</definedName>
    <definedName name="ㅇㄴ" localSheetId="4">BlankMacro1</definedName>
    <definedName name="ㅇㄴ">BlankMacro1</definedName>
    <definedName name="ㅇㄴ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ㅇ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ㅇㄴㅀ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ㅇㅇ" localSheetId="4" hidden="1">{#N/A,#N/A,FALSE,"UNIT";#N/A,#N/A,FALSE,"UNIT";#N/A,#N/A,FALSE,"계정"}</definedName>
    <definedName name="ㅇㄴㅇㅇ" hidden="1">{#N/A,#N/A,FALSE,"UNIT";#N/A,#N/A,FALSE,"UNIT";#N/A,#N/A,FALSE,"계정"}</definedName>
    <definedName name="ㅇㄴㅇㅇ_1" localSheetId="4" hidden="1">{#N/A,#N/A,FALSE,"UNIT";#N/A,#N/A,FALSE,"UNIT";#N/A,#N/A,FALSE,"계정"}</definedName>
    <definedName name="ㅇㄴㅇㅇ_1" hidden="1">{#N/A,#N/A,FALSE,"UNIT";#N/A,#N/A,FALSE,"UNIT";#N/A,#N/A,FALSE,"계정"}</definedName>
    <definedName name="ㅇㄹ">#REF!</definedName>
    <definedName name="ㅇㄹ_1" localSheetId="4" hidden="1">{#N/A,#N/A,FALSE,"UNIT";#N/A,#N/A,FALSE,"UNIT";#N/A,#N/A,FALSE,"계정"}</definedName>
    <definedName name="ㅇㄹ_1" hidden="1">{#N/A,#N/A,FALSE,"UNIT";#N/A,#N/A,FALSE,"UNIT";#N/A,#N/A,FALSE,"계정"}</definedName>
    <definedName name="ㅇㄹㄴㅁㅇ" hidden="1">"이호섭"</definedName>
    <definedName name="ㅇㄹㄴㅇ" hidden="1">{#N/A,#N/A,FALSE,"Sheet5"}</definedName>
    <definedName name="ㅇㄹㄴㅇㄹ" localSheetId="4">{"Book1","공동준비.xls"}</definedName>
    <definedName name="ㅇㄹㄴㅇㄹ">{"Book1","공동준비.xls"}</definedName>
    <definedName name="ㅇ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">#N/A</definedName>
    <definedName name="ㅇ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ㅁ">#REF!</definedName>
    <definedName name="ㅇ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ㄺ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ㄻ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">#REF!</definedName>
    <definedName name="ㅇㅀㄹ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ㅇ" localSheetId="4">BlankMacro1</definedName>
    <definedName name="ㅇㅁㄴㅇ">BlankMacro1</definedName>
    <definedName name="ㅇㅁㄴㅇㅁㄴㅇㅁㄴㅇ" localSheetId="4">BlankMacro1</definedName>
    <definedName name="ㅇㅁㄴㅇㅁㄴㅇㅁㄴㅇ">BlankMacro1</definedName>
    <definedName name="ㅇㅁㄹㄷㅈ" localSheetId="4" hidden="1">{"'Sheet1'!$A$1:$D$15"}</definedName>
    <definedName name="ㅇㅁㄹㄷㅈ" hidden="1">{"'Sheet1'!$A$1:$D$15"}</definedName>
    <definedName name="ㅇㅁㄹㄷㅈ_1" localSheetId="4" hidden="1">{"'Sheet1'!$A$1:$D$15"}</definedName>
    <definedName name="ㅇㅁㄹㄷㅈ_1" hidden="1">{"'Sheet1'!$A$1:$D$15"}</definedName>
    <definedName name="ㅇ뫃" localSheetId="4" hidden="1">{#N/A,#N/A,FALSE,"UNIT";#N/A,#N/A,FALSE,"UNIT";#N/A,#N/A,FALSE,"계정"}</definedName>
    <definedName name="ㅇ뫃" hidden="1">{#N/A,#N/A,FALSE,"UNIT";#N/A,#N/A,FALSE,"UNIT";#N/A,#N/A,FALSE,"계정"}</definedName>
    <definedName name="ㅇ뫃_1" localSheetId="4" hidden="1">{#N/A,#N/A,FALSE,"UNIT";#N/A,#N/A,FALSE,"UNIT";#N/A,#N/A,FALSE,"계정"}</definedName>
    <definedName name="ㅇ뫃_1" hidden="1">{#N/A,#N/A,FALSE,"UNIT";#N/A,#N/A,FALSE,"UNIT";#N/A,#N/A,FALSE,"계정"}</definedName>
    <definedName name="ㅇㅇ" localSheetId="4" hidden="1">{#N/A,#N/A,FALSE,"UNIT";#N/A,#N/A,FALSE,"UNIT";#N/A,#N/A,FALSE,"계정"}</definedName>
    <definedName name="ㅇㅇ" hidden="1">{#N/A,#N/A,FALSE,"UNIT";#N/A,#N/A,FALSE,"UNIT";#N/A,#N/A,FALSE,"계정"}</definedName>
    <definedName name="ㅇㅇ_1" localSheetId="4" hidden="1">{#N/A,#N/A,FALSE,"UNIT";#N/A,#N/A,FALSE,"UNIT";#N/A,#N/A,FALSE,"계정"}</definedName>
    <definedName name="ㅇㅇ_1" hidden="1">{#N/A,#N/A,FALSE,"UNIT";#N/A,#N/A,FALSE,"UNIT";#N/A,#N/A,FALSE,"계정"}</definedName>
    <definedName name="ㅇㅇㅇ" localSheetId="4" hidden="1">{"'Sheet1'!$A$1:$D$15"}</definedName>
    <definedName name="ㅇㅇㅇ" hidden="1">{"'Sheet1'!$A$1:$D$15"}</definedName>
    <definedName name="ㅇㅇㅇ_1" localSheetId="4" hidden="1">{"'Sheet1'!$A$1:$D$15"}</definedName>
    <definedName name="ㅇㅇㅇ_1" hidden="1">{"'Sheet1'!$A$1:$D$15"}</definedName>
    <definedName name="ㅇㅇㅇㅇㅇㅇㅇㅇㅇㅇㅇ">#REF!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호">#REF!</definedName>
    <definedName name="아" hidden="1">{#N/A,#N/A,FALSE,"1.CRITERIA";#N/A,#N/A,FALSE,"2.IS";#N/A,#N/A,FALSE,"3.BS";#N/A,#N/A,FALSE,"4.PER PL";#N/A,#N/A,FALSE,"5.INVESTMENT";#N/A,#N/A,FALSE,"6.공문";#N/A,#N/A,FALSE,"7.netinvest"}</definedName>
    <definedName name="아논" hidden="1">{#N/A,#N/A,FALSE,"채권채무";#N/A,#N/A,FALSE,"control sheet"}</definedName>
    <definedName name="아니오오오">#REF!</definedName>
    <definedName name="아님">#REF!</definedName>
    <definedName name="아라리오">#REF!</definedName>
    <definedName name="아러" hidden="1">{#N/A,#N/A,FALSE,"BS";#N/A,#N/A,FALSE,"PL";#N/A,#N/A,FALSE,"처분";#N/A,#N/A,FALSE,"현금";#N/A,#N/A,FALSE,"매출";#N/A,#N/A,FALSE,"원가";#N/A,#N/A,FALSE,"경영"}</definedName>
    <definedName name="아리">#REF!</definedName>
    <definedName name="아무거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아">#REF!</definedName>
    <definedName name="아아아" localSheetId="4" hidden="1">{#N/A,#N/A,FALSE,"기술료 비교"}</definedName>
    <definedName name="아아아" hidden="1">{#N/A,#N/A,FALSE,"기술료 비교"}</definedName>
    <definedName name="아아아_1" localSheetId="4" hidden="1">{#N/A,#N/A,FALSE,"기술료 비교"}</definedName>
    <definedName name="아아아_1" hidden="1">{#N/A,#N/A,FALSE,"기술료 비교"}</definedName>
    <definedName name="아웅" localSheetId="4" hidden="1">{"'Sheet1'!$A$1:$D$15"}</definedName>
    <definedName name="아웅" hidden="1">{"'Sheet1'!$A$1:$D$15"}</definedName>
    <definedName name="아웅_1" localSheetId="4" hidden="1">{"'Sheet1'!$A$1:$D$15"}</definedName>
    <definedName name="아웅_1" hidden="1">{"'Sheet1'!$A$1:$D$15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이에이" localSheetId="4">{"'매출'!$A$1:$I$22"}</definedName>
    <definedName name="아이에이">{"'매출'!$A$1:$I$22"}</definedName>
    <definedName name="안" hidden="1">#REF!</definedName>
    <definedName name="안광림">#REF!</definedName>
    <definedName name="안녕하" hidden="1">#REF!</definedName>
    <definedName name="안녕하1" hidden="1">#REF!</definedName>
    <definedName name="안영ㅇㅇ">#REF!</definedName>
    <definedName name="안정기1" localSheetId="4" hidden="1">{#N/A,#N/A,FALSE,"CHECK-LIST 환산표";#N/A,#N/A,FALSE,"무재해 시간";#N/A,#N/A,FALSE,"총괄표"}</definedName>
    <definedName name="안정기1" hidden="1">{#N/A,#N/A,FALSE,"CHECK-LIST 환산표";#N/A,#N/A,FALSE,"무재해 시간";#N/A,#N/A,FALSE,"총괄표"}</definedName>
    <definedName name="안정기1_1" localSheetId="4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#REF!</definedName>
    <definedName name="야" localSheetId="4" hidden="1">{#N/A,#N/A,FALSE,"CHECK-LIST 환산표";#N/A,#N/A,FALSE,"무재해 시간";#N/A,#N/A,FALSE,"총괄표"}</definedName>
    <definedName name="야" hidden="1">{#N/A,#N/A,FALSE,"CHECK-LIST 환산표";#N/A,#N/A,FALSE,"무재해 시간";#N/A,#N/A,FALSE,"총괄표"}</definedName>
    <definedName name="야_1" localSheetId="4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#REF!</definedName>
    <definedName name="약정이이자율">#REF!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기창">#REF!</definedName>
    <definedName name="양산">#REF!</definedName>
    <definedName name="양식">#REF!</definedName>
    <definedName name="양식1">#REF!</definedName>
    <definedName name="양식2">#REF!</definedName>
    <definedName name="양식3">#REF!</definedName>
    <definedName name="양식변경" localSheetId="4">{"Book1","완공보1.XLS"}</definedName>
    <definedName name="양식변경">{"Book1","완공보1.XLS"}</definedName>
    <definedName name="어">#REF!</definedName>
    <definedName name="어랑" hidden="1">{#N/A,#N/A,FALSE,"BS";#N/A,#N/A,FALSE,"PL";#N/A,#N/A,FALSE,"처분";#N/A,#N/A,FALSE,"현금";#N/A,#N/A,FALSE,"매출";#N/A,#N/A,FALSE,"원가";#N/A,#N/A,FALSE,"경영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어음수표">#REF!</definedName>
    <definedName name="어음차입금" hidden="1">#REF!</definedName>
    <definedName name="어쩌라구" localSheetId="4" hidden="1">{"'Sheet1'!$A$1:$D$15"}</definedName>
    <definedName name="어쩌라구" hidden="1">{"'Sheet1'!$A$1:$D$15"}</definedName>
    <definedName name="어쩌라구_1" localSheetId="4" hidden="1">{"'Sheet1'!$A$1:$D$15"}</definedName>
    <definedName name="어쩌라구_1" hidden="1">{"'Sheet1'!$A$1:$D$15"}</definedName>
    <definedName name="어훈">#REF!</definedName>
    <definedName name="어ㅏㅓ이ㅏㄴ" hidden="1">{#N/A,#N/A,FALSE,"Sheet5"}</definedName>
    <definedName name="엄무">#REF!</definedName>
    <definedName name="엄주형">#REF!</definedName>
    <definedName name="업__체__명">#N/A</definedName>
    <definedName name="업_태">#REF!</definedName>
    <definedName name="업무">#REF!</definedName>
    <definedName name="업무2">#REF!</definedName>
    <definedName name="업무3">#REF!</definedName>
    <definedName name="업무연락">#REF!</definedName>
    <definedName name="업무협의식대">#REF!</definedName>
    <definedName name="업체">#REF!</definedName>
    <definedName name="업체CODE">#N/A</definedName>
    <definedName name="업태">#REF!</definedName>
    <definedName name="엔비텍">#REF!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간예상" localSheetId="4" hidden="1">{#N/A,#N/A,FALSE,"UNIT";#N/A,#N/A,FALSE,"UNIT";#N/A,#N/A,FALSE,"계정"}</definedName>
    <definedName name="연간예상" hidden="1">{#N/A,#N/A,FALSE,"UNIT";#N/A,#N/A,FALSE,"UNIT";#N/A,#N/A,FALSE,"계정"}</definedName>
    <definedName name="연간예상_1" localSheetId="4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#REF!</definedName>
    <definedName name="연도_분기">#REF!</definedName>
    <definedName name="연락처">#REF!</definedName>
    <definedName name="연말">#REF!</definedName>
    <definedName name="연말손익" localSheetId="4" hidden="1">{#N/A,#N/A,FALSE,"UNIT";#N/A,#N/A,FALSE,"UNIT";#N/A,#N/A,FALSE,"계정"}</definedName>
    <definedName name="연말손익" hidden="1">{#N/A,#N/A,FALSE,"UNIT";#N/A,#N/A,FALSE,"UNIT";#N/A,#N/A,FALSE,"계정"}</definedName>
    <definedName name="연말손익_1" localSheetId="4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습용" hidden="1">{#N/A,#N/A,FALSE,"Sheet1";#N/A,#N/A,FALSE,"Sheet1";#N/A,#N/A,FALSE,"Sheet1"}</definedName>
    <definedName name="연월차수당">#REF!</definedName>
    <definedName name="연인">#N/A</definedName>
    <definedName name="영" localSheetId="4" hidden="1">{#N/A,#N/A,FALSE,"CHECK-LIST 환산표";#N/A,#N/A,FALSE,"무재해 시간";#N/A,#N/A,FALSE,"총괄표"}</definedName>
    <definedName name="영" hidden="1">{#N/A,#N/A,FALSE,"CHECK-LIST 환산표";#N/A,#N/A,FALSE,"무재해 시간";#N/A,#N/A,FALSE,"총괄표"}</definedName>
    <definedName name="영_1" localSheetId="4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#REF!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영업외비용">#REF!</definedName>
    <definedName name="영업외비용_1" localSheetId="4" hidden="1">{#N/A,#N/A,FALSE,"BS";#N/A,#N/A,FALSE,"PL";#N/A,#N/A,FALSE,"처분";#N/A,#N/A,FALSE,"현금";#N/A,#N/A,FALSE,"매출";#N/A,#N/A,FALSE,"원가";#N/A,#N/A,FALSE,"경영"}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역">#REF!</definedName>
    <definedName name="영역1">#REF!</definedName>
    <definedName name="예">#REF!</definedName>
    <definedName name="預り保証金" localSheetId="4" hidden="1">{"'買掛金'!$J$6"}</definedName>
    <definedName name="預り保証金" hidden="1">{"'買掛金'!$J$6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비분석">#REF!</definedName>
    <definedName name="예비분석적검토" localSheetId="4" hidden="1">{#N/A,#N/A,FALSE,"COL-HIS"}</definedName>
    <definedName name="예비분석적검토" hidden="1">{#N/A,#N/A,FALSE,"COL-HIS"}</definedName>
    <definedName name="예비분석적검토_1" localSheetId="4" hidden="1">{#N/A,#N/A,FALSE,"COL-HIS"}</definedName>
    <definedName name="예비분석적검토_1" hidden="1">{#N/A,#N/A,FALSE,"COL-HIS"}</definedName>
    <definedName name="예상마감" localSheetId="4">{"'9월'!$F$38"}</definedName>
    <definedName name="예상마감">{"'9월'!$F$38"}</definedName>
    <definedName name="예상마감2" localSheetId="4">{"'9월'!$F$38"}</definedName>
    <definedName name="예상마감2">{"'9월'!$F$38"}</definedName>
    <definedName name="예수" localSheetId="4">BlankMacro1</definedName>
    <definedName name="예수">BlankMacro1</definedName>
    <definedName name="예수금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예수금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예수보증금" localSheetId="4">BlankMacro1</definedName>
    <definedName name="예수보증금">BlankMacro1</definedName>
    <definedName name="예수보증금3" localSheetId="4">BlankMacro1</definedName>
    <definedName name="예수보증금3">BlankMacro1</definedName>
    <definedName name="예입일">#REF!</definedName>
    <definedName name="예적금">#REF!</definedName>
    <definedName name="예치금_BS">#REF!</definedName>
    <definedName name="오" localSheetId="4" hidden="1">{#N/A,#N/A,FALSE,"UNIT";#N/A,#N/A,FALSE,"UNIT";#N/A,#N/A,FALSE,"계정"}</definedName>
    <definedName name="오" hidden="1">{#N/A,#N/A,FALSE,"UNIT";#N/A,#N/A,FALSE,"UNIT";#N/A,#N/A,FALSE,"계정"}</definedName>
    <definedName name="오." localSheetId="4" hidden="1">{#N/A,#N/A,FALSE,"UNIT";#N/A,#N/A,FALSE,"UNIT";#N/A,#N/A,FALSE,"계정"}</definedName>
    <definedName name="오." hidden="1">{#N/A,#N/A,FALSE,"UNIT";#N/A,#N/A,FALSE,"UNIT";#N/A,#N/A,FALSE,"계정"}</definedName>
    <definedName name="오.." localSheetId="4" hidden="1">{#N/A,#N/A,FALSE,"UNIT";#N/A,#N/A,FALSE,"UNIT";#N/A,#N/A,FALSE,"계정"}</definedName>
    <definedName name="오.." hidden="1">{#N/A,#N/A,FALSE,"UNIT";#N/A,#N/A,FALSE,"UNIT";#N/A,#N/A,FALSE,"계정"}</definedName>
    <definedName name="오.._1" localSheetId="4" hidden="1">{#N/A,#N/A,FALSE,"UNIT";#N/A,#N/A,FALSE,"UNIT";#N/A,#N/A,FALSE,"계정"}</definedName>
    <definedName name="오.._1" hidden="1">{#N/A,#N/A,FALSE,"UNIT";#N/A,#N/A,FALSE,"UNIT";#N/A,#N/A,FALSE,"계정"}</definedName>
    <definedName name="오._1" localSheetId="4" hidden="1">{#N/A,#N/A,FALSE,"UNIT";#N/A,#N/A,FALSE,"UNIT";#N/A,#N/A,FALSE,"계정"}</definedName>
    <definedName name="오._1" hidden="1">{#N/A,#N/A,FALSE,"UNIT";#N/A,#N/A,FALSE,"UNIT";#N/A,#N/A,FALSE,"계정"}</definedName>
    <definedName name="오_1" localSheetId="4" hidden="1">{#N/A,#N/A,FALSE,"UNIT";#N/A,#N/A,FALSE,"UNIT";#N/A,#N/A,FALSE,"계정"}</definedName>
    <definedName name="오_1" hidden="1">{#N/A,#N/A,FALSE,"UNIT";#N/A,#N/A,FALSE,"UNIT";#N/A,#N/A,FALSE,"계정"}</definedName>
    <definedName name="오순선" hidden="1">#REF!</definedName>
    <definedName name="오월급여">#REF!</definedName>
    <definedName name="오월급여임">#REF!</definedName>
    <definedName name="오월상여">#REF!</definedName>
    <definedName name="오월상여임">#REF!</definedName>
    <definedName name="오피스텔시설비">#N/A</definedName>
    <definedName name="오피스텔주차면적">#N/A</definedName>
    <definedName name="오혁진">#REF!</definedName>
    <definedName name="온혜성">#REF!</definedName>
    <definedName name="완공보고" localSheetId="4">{"Book1","완공보1.XLS"}</definedName>
    <definedName name="완공보고">{"Book1","완공보1.XLS"}</definedName>
    <definedName name="완공보고2차" localSheetId="4">{"Book1","완공보1.XLS"}</definedName>
    <definedName name="완공보고2차">{"Book1","완공보1.XLS"}</definedName>
    <definedName name="완공보고2차심의" localSheetId="4">{"Book1","완공보1.XLS"}</definedName>
    <definedName name="완공보고2차심의">{"Book1","완공보1.XLS"}</definedName>
    <definedName name="완공보고서" localSheetId="4">{"Book1","완공보1.XLS"}</definedName>
    <definedName name="완공보고서">{"Book1","완공보1.XLS"}</definedName>
    <definedName name="완공보고서작성지침" localSheetId="4">{"Book1","완공보1.XLS"}</definedName>
    <definedName name="완공보고서작성지침">{"Book1","완공보1.XLS"}</definedName>
    <definedName name="완공보고양식1" localSheetId="4">{"Book1","완공보1.XLS"}</definedName>
    <definedName name="완공보고양식1">{"Book1","완공보1.XLS"}</definedName>
    <definedName name="완공보고양식2" localSheetId="4">{"Book1","완공보1.XLS"}</definedName>
    <definedName name="완공보고양식2">{"Book1","완공보1.XLS"}</definedName>
    <definedName name="완공보고양식3" localSheetId="4">{"Book1","완공보1.XLS"}</definedName>
    <definedName name="완공보고양식3">{"Book1","완공보1.XLS"}</definedName>
    <definedName name="완공보고작성지침" localSheetId="4">{"Book1","완공보1.XLS"}</definedName>
    <definedName name="완공보고작성지침">{"Book1","완공보1.XLS"}</definedName>
    <definedName name="완성기술">#REF!</definedName>
    <definedName name="완성사원">#REF!</definedName>
    <definedName name="완성총인원">#REF!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매평가">#REF!</definedName>
    <definedName name="외상매입금">#REF!</definedName>
    <definedName name="외상매출금">#REF!</definedName>
    <definedName name="외식분서">#REF!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주추정">#REF!</definedName>
    <definedName name="외형분석2">#REF!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요약" localSheetId="4">{"'9월'!$F$38"}</definedName>
    <definedName name="요약">{"'9월'!$F$38"}</definedName>
    <definedName name="요약표5">#REF!</definedName>
    <definedName name="용도">#REF!</definedName>
    <definedName name="용상">#REF!</definedName>
    <definedName name="용상앙">#REF!</definedName>
    <definedName name="용역">#REF!</definedName>
    <definedName name="용역인건비14">#REF!</definedName>
    <definedName name="용역인건비14잡급">#REF!</definedName>
    <definedName name="용역인건비14회식대">#REF!</definedName>
    <definedName name="용역인건비24">#REF!</definedName>
    <definedName name="용역인건비24잡급">#REF!</definedName>
    <definedName name="용역인건비24회식대">#REF!</definedName>
    <definedName name="용역인건비34">#REF!</definedName>
    <definedName name="용역인건비34잡급">#REF!</definedName>
    <definedName name="용역인건비34회식대">#REF!</definedName>
    <definedName name="용역인건비44">#REF!</definedName>
    <definedName name="용역인건비44잡급">#REF!</definedName>
    <definedName name="용역인건비44회식대">#REF!</definedName>
    <definedName name="우1">#REF!</definedName>
    <definedName name="우동" hidden="1">{#N/A,#N/A,FALSE,"출고분";#N/A,#N/A,FALSE,"출고분";#N/A,#N/A,FALSE,"출고분";#N/A,#N/A,FALSE,"출고분";#N/A,#N/A,FALSE,"출고분"}</definedName>
    <definedName name="우들스" localSheetId="4">{"'9월'!$F$38"}</definedName>
    <definedName name="우들스">{"'9월'!$F$38"}</definedName>
    <definedName name="우들스1" localSheetId="4">{"'9월'!$F$38"}</definedName>
    <definedName name="우들스1">{"'9월'!$F$38"}</definedName>
    <definedName name="우들스예산2" localSheetId="4">{"'9월'!$F$38"}</definedName>
    <definedName name="우들스예산2">{"'9월'!$F$38"}</definedName>
    <definedName name="우들스예산TV" localSheetId="4">{"'9월'!$F$38"}</definedName>
    <definedName name="우들스예산TV">{"'9월'!$F$38"}</definedName>
    <definedName name="우들스예싼" localSheetId="4">{"'9월'!$F$38"}</definedName>
    <definedName name="우들스예싼">{"'9월'!$F$38"}</definedName>
    <definedName name="우리">#N/A</definedName>
    <definedName name="우편번호">#REF!</definedName>
    <definedName name="운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용리스" localSheetId="4" hidden="1">{"'매출'!$A$1:$I$22"}</definedName>
    <definedName name="운용리스" hidden="1">{"'매출'!$A$1:$I$22"}</definedName>
    <definedName name="운용리스_1" localSheetId="4" hidden="1">{"'매출'!$A$1:$I$22"}</definedName>
    <definedName name="운용리스_1" hidden="1">{"'매출'!$A$1:$I$22"}</definedName>
    <definedName name="운용리스1" localSheetId="4" hidden="1">{"'매출'!$A$1:$I$22"}</definedName>
    <definedName name="운용리스1" hidden="1">{"'매출'!$A$1:$I$22"}</definedName>
    <definedName name="운용리스1_1" localSheetId="4" hidden="1">{"'매출'!$A$1:$I$22"}</definedName>
    <definedName name="운용리스1_1" hidden="1">{"'매출'!$A$1:$I$22"}</definedName>
    <definedName name="원가">#N/A</definedName>
    <definedName name="원가1">#REF!</definedName>
    <definedName name="원가1임">#REF!</definedName>
    <definedName name="원가2">#REF!</definedName>
    <definedName name="원가2임">#REF!</definedName>
    <definedName name="원가3">#REF!</definedName>
    <definedName name="원가개선">#REF!</definedName>
    <definedName name="원가분개">#REF!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절감" hidden="1">#REF!</definedName>
    <definedName name="원두건">#REF!</definedName>
    <definedName name="원본2" hidden="1">#REF!</definedName>
    <definedName name="원인">#REF!</definedName>
    <definedName name="원인분석2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">#REF!</definedName>
    <definedName name="월__노__무__비__집__계__표">#REF!</definedName>
    <definedName name="월_판매">#REF!</definedName>
    <definedName name="월구분">#REF!</definedName>
    <definedName name="월드컵예싼17" localSheetId="4">{"'9월'!$F$38"}</definedName>
    <definedName name="월드컵예싼17">{"'9월'!$F$38"}</definedName>
    <definedName name="월말">#REF!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매출" localSheetId="4">BlankMacro1</definedName>
    <definedName name="월별매출">BlankMacro1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불입">#REF!</definedName>
    <definedName name="월차수">#REF!</definedName>
    <definedName name="유" localSheetId="4" hidden="1">{#N/A,#N/A,FALSE,"CHECK-LIST 환산표";#N/A,#N/A,FALSE,"무재해 시간";#N/A,#N/A,FALSE,"총괄표"}</definedName>
    <definedName name="유" hidden="1">{#N/A,#N/A,FALSE,"CHECK-LIST 환산표";#N/A,#N/A,FALSE,"무재해 시간";#N/A,#N/A,FALSE,"총괄표"}</definedName>
    <definedName name="유_1" localSheetId="4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localSheetId="4" hidden="1">{#N/A,#N/A,FALSE,"BS";#N/A,#N/A,FALSE,"PL";#N/A,#N/A,FALSE,"처분";#N/A,#N/A,FALSE,"현금";#N/A,#N/A,FALSE,"매출";#N/A,#N/A,FALSE,"원가";#N/A,#N/A,FALSE,"경영"}</definedName>
    <definedName name="유가" hidden="1">{#N/A,#N/A,FALSE,"BS";#N/A,#N/A,FALSE,"PL";#N/A,#N/A,FALSE,"처분";#N/A,#N/A,FALSE,"현금";#N/A,#N/A,FALSE,"매출";#N/A,#N/A,FALSE,"원가";#N/A,#N/A,FALSE,"경영"}</definedName>
    <definedName name="유가_1" localSheetId="4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" hidden="1">{#N/A,#N/A,FALSE,"Aging Summary";#N/A,#N/A,FALSE,"Ratio Analysis";#N/A,#N/A,FALSE,"Test 120 Day Accts";#N/A,#N/A,FALSE,"Tickmarks"}</definedName>
    <definedName name="유가증권평가" hidden="1">#REF!</definedName>
    <definedName name="유가증권평가test" hidden="1">{#N/A,#N/A,FALSE,"Aging Summary";#N/A,#N/A,FALSE,"Ratio Analysis";#N/A,#N/A,FALSE,"Test 120 Day Accts";#N/A,#N/A,FALSE,"Tickmarks"}</definedName>
    <definedName name="유동부채참조" hidden="1">{#N/A,#N/A,FALSE,"채권채무";#N/A,#N/A,FALSE,"control sheet"}</definedName>
    <definedName name="유동성사채" hidden="1">#REF!</definedName>
    <definedName name="유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실" localSheetId="4" hidden="1">{#N/A,#N/A,FALSE,"CHECK-LIST 환산표";#N/A,#N/A,FALSE,"무재해 시간";#N/A,#N/A,FALSE,"총괄표"}</definedName>
    <definedName name="유실" hidden="1">{#N/A,#N/A,FALSE,"CHECK-LIST 환산표";#N/A,#N/A,FALSE,"무재해 시간";#N/A,#N/A,FALSE,"총괄표"}</definedName>
    <definedName name="유실_1" localSheetId="4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#REF!</definedName>
    <definedName name="유월급여임">#REF!</definedName>
    <definedName name="유월상여">#REF!</definedName>
    <definedName name="유월상여임">#REF!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장기">#REF!</definedName>
    <definedName name="유형">#REF!</definedName>
    <definedName name="유형고정자산">#REF!</definedName>
    <definedName name="유형자산." hidden="1">{#N/A,#N/A,FALSE,"채권채무";#N/A,#N/A,FALSE,"control sheet"}</definedName>
    <definedName name="유형자산총괄">#REF!</definedName>
    <definedName name="유형증감0209">#REF!</definedName>
    <definedName name="유형테스트" localSheetId="4" hidden="1">{"FORM17",#N/A,FALSE,"Commission1";"FORM17.1",#N/A,FALSE,"Commission2"}</definedName>
    <definedName name="유형테스트" hidden="1">{"FORM17",#N/A,FALSE,"Commission1";"FORM17.1",#N/A,FALSE,"Commission2"}</definedName>
    <definedName name="유형테스트_1" localSheetId="4" hidden="1">{"FORM17",#N/A,FALSE,"Commission1";"FORM17.1",#N/A,FALSE,"Commission2"}</definedName>
    <definedName name="유형테스트_1" hidden="1">{"FORM17",#N/A,FALSE,"Commission1";"FORM17.1",#N/A,FALSE,"Commission2"}</definedName>
    <definedName name="유화" localSheetId="4">{"'매출'!$A$1:$I$22"}</definedName>
    <definedName name="유화">{"'매출'!$A$1:$I$22"}</definedName>
    <definedName name="윤" localSheetId="4" hidden="1">{#N/A,#N/A,FALSE,"CHECK-LIST 환산표";#N/A,#N/A,FALSE,"무재해 시간";#N/A,#N/A,FALSE,"총괄표"}</definedName>
    <definedName name="윤" hidden="1">{#N/A,#N/A,FALSE,"CHECK-LIST 환산표";#N/A,#N/A,FALSE,"무재해 시간";#N/A,#N/A,FALSE,"총괄표"}</definedName>
    <definedName name="윤_1" localSheetId="4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#REF!</definedName>
    <definedName name="윤석" localSheetId="4" hidden="1">{#N/A,#N/A,FALSE,"CHECK-LIST 환산표";#N/A,#N/A,FALSE,"무재해 시간";#N/A,#N/A,FALSE,"총괄표"}</definedName>
    <definedName name="윤석" hidden="1">{#N/A,#N/A,FALSE,"CHECK-LIST 환산표";#N/A,#N/A,FALSE,"무재해 시간";#N/A,#N/A,FALSE,"총괄표"}</definedName>
    <definedName name="윤석_1" localSheetId="4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localSheetId="4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localSheetId="4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조이너이" hidden="1">{#N/A,#N/A,FALSE,"Sheet5"}</definedName>
    <definedName name="윤종태" hidden="1">{#N/A,#N/A,FALSE,"Sheet5"}</definedName>
    <definedName name="윤지원">#REF!</definedName>
    <definedName name="으이그" localSheetId="4" hidden="1">{"'Sheet1'!$A$1:$D$15"}</definedName>
    <definedName name="으이그" hidden="1">{"'Sheet1'!$A$1:$D$15"}</definedName>
    <definedName name="으이그_1" localSheetId="4" hidden="1">{"'Sheet1'!$A$1:$D$15"}</definedName>
    <definedName name="으이그_1" hidden="1">{"'Sheet1'!$A$1:$D$15"}</definedName>
    <definedName name="은" localSheetId="4" hidden="1">{#N/A,#N/A,FALSE,"CHECK-LIST 환산표";#N/A,#N/A,FALSE,"무재해 시간";#N/A,#N/A,FALSE,"총괄표"}</definedName>
    <definedName name="은" hidden="1">{#N/A,#N/A,FALSE,"CHECK-LIST 환산표";#N/A,#N/A,FALSE,"무재해 시간";#N/A,#N/A,FALSE,"총괄표"}</definedName>
    <definedName name="은_1" localSheetId="4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localSheetId="4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localSheetId="4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#REF!,#REF!,#REF!,#REF!,#REF!,#REF!,#REF!,#REF!,#REF!,#REF!,#REF!,#REF!</definedName>
    <definedName name="은행조회기준월">#REF!,#REF!,#REF!,#REF!,#REF!,#REF!,#REF!,#REF!,#REF!,#REF!,#REF!,#REF!</definedName>
    <definedName name="은행조회기준일">#REF!,#REF!,#REF!,#REF!,#REF!,#REF!,#REF!,#REF!,#REF!,#REF!,#REF!,#REF!</definedName>
    <definedName name="은행조회서번호">#REF!,#REF!,#REF!,#REF!,#REF!,#REF!,#REF!,#REF!,#REF!</definedName>
    <definedName name="은행코드">#REF!</definedName>
    <definedName name="은행회사명">#REF!,#REF!,#REF!,#REF!,#REF!,#REF!,#REF!,#REF!,#REF!,#REF!,#REF!,#REF!,#REF!,#REF!,#REF!,#REF!</definedName>
    <definedName name="음" localSheetId="4">{"'9월'!$F$38"}</definedName>
    <definedName name="음">{"'9월'!$F$38"}</definedName>
    <definedName name="응아니야" hidden="1">#REF!</definedName>
    <definedName name="의료보험">#REF!</definedName>
    <definedName name="의료보험임">#REF!</definedName>
    <definedName name="의루" localSheetId="4">{"'9월'!$F$38"}</definedName>
    <definedName name="의루">{"'9월'!$F$38"}</definedName>
    <definedName name="의류" localSheetId="4">{"'9월'!$F$38"}</definedName>
    <definedName name="의류">{"'9월'!$F$38"}</definedName>
    <definedName name="의류외주계획" localSheetId="4">{"'9월'!$F$38"}</definedName>
    <definedName name="의류외주계획">{"'9월'!$F$38"}</definedName>
    <definedName name="의사결정">#REF!</definedName>
    <definedName name="의장BC">#REF!</definedName>
    <definedName name="의장MH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이">#REF!</definedName>
    <definedName name="이광수">#REF!</definedName>
    <definedName name="이규남">#REF!</definedName>
    <definedName name="이근우">#REF!</definedName>
    <definedName name="이기로">#REF!</definedName>
    <definedName name="이대호" hidden="1">{#N/A,#N/A,FALSE,"Sheet5"}</definedName>
    <definedName name="이동일">#REF!</definedName>
    <definedName name="이동평균12개월">ROUND(AVERAGE(#REF!),0)</definedName>
    <definedName name="이동호">#REF!</definedName>
    <definedName name="이런" localSheetId="4" hidden="1">{"'보고양식'!$A$58:$K$111"}</definedName>
    <definedName name="이런" hidden="1">{"'보고양식'!$A$58:$K$111"}</definedName>
    <definedName name="이런_1" localSheetId="4" hidden="1">{"'보고양식'!$A$58:$K$111"}</definedName>
    <definedName name="이런_1" hidden="1">{"'보고양식'!$A$58:$K$111"}</definedName>
    <definedName name="이름">#REF!</definedName>
    <definedName name="이름_강창석">#N/A</definedName>
    <definedName name="이름충돌">#REF!</definedName>
    <definedName name="이상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#REF!</definedName>
    <definedName name="이상윤">#REF!</definedName>
    <definedName name="이상하다" localSheetId="4">{"'9월'!$F$38"}</definedName>
    <definedName name="이상하다">{"'9월'!$F$38"}</definedName>
    <definedName name="이상해" localSheetId="4">{"'9월'!$F$38"}</definedName>
    <definedName name="이상해">{"'9월'!$F$38"}</definedName>
    <definedName name="이상훈">#N/A</definedName>
    <definedName name="이소영" hidden="1">#REF!</definedName>
    <definedName name="이순천">#N/A</definedName>
    <definedName name="이순형">#REF!</definedName>
    <definedName name="이승">#REF!</definedName>
    <definedName name="이승규">#REF!</definedName>
    <definedName name="이승신">#REF!</definedName>
    <definedName name="이씨" localSheetId="4" hidden="1">{"'Sheet1'!$A$1:$D$15"}</definedName>
    <definedName name="이씨" hidden="1">{"'Sheet1'!$A$1:$D$15"}</definedName>
    <definedName name="이씨_1" localSheetId="4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#REF!</definedName>
    <definedName name="이월급여임">#REF!</definedName>
    <definedName name="이월상여">#REF!</definedName>
    <definedName name="이월상여임">#REF!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종환" hidden="1">{#N/A,#N/A,FALSE,"Sheet5"}</definedName>
    <definedName name="이주원">#REF!</definedName>
    <definedName name="이지현">#REF!</definedName>
    <definedName name="이천년">#REF!</definedName>
    <definedName name="이태흔">#REF!</definedName>
    <definedName name="이해">#N/A</definedName>
    <definedName name="익산">#REF!</definedName>
    <definedName name="인력운영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 localSheetId="4">{#N/A,#N/A,FALSE,"지침";#N/A,#N/A,FALSE,"환경분석";#N/A,#N/A,FALSE,"Sheet16"}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#REF!</definedName>
    <definedName name="인쇄05">#REF!</definedName>
    <definedName name="인쇄BU" localSheetId="4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4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#REF!,#REF!,#REF!,#REF!,#REF!</definedName>
    <definedName name="인쇄제목">#REF!</definedName>
    <definedName name="인수잉여재고" localSheetId="4">{"'9월'!$F$38"}</definedName>
    <definedName name="인수잉여재고">{"'9월'!$F$38"}</definedName>
    <definedName name="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정리00">#REF!</definedName>
    <definedName name="인원충원">#REF!</definedName>
    <definedName name="인원충원사유" hidden="1">{#N/A,#N/A,FALSE,"계약직(여)"}</definedName>
    <definedName name="일">#REF!</definedName>
    <definedName name="일단끝">#REF!</definedName>
    <definedName name="一般管理" localSheetId="4" hidden="1">{"'買掛金'!$J$6"}</definedName>
    <definedName name="一般管理" hidden="1">{"'買掛金'!$J$6"}</definedName>
    <definedName name="일반업무시설비">#N/A</definedName>
    <definedName name="일반업무주차면적">#N/A</definedName>
    <definedName name="일월급여">#REF!</definedName>
    <definedName name="일월급여임">#REF!</definedName>
    <definedName name="일월상여">#REF!</definedName>
    <definedName name="일월상여임">#REF!</definedName>
    <definedName name="임대미수" hidden="1">#REF!</definedName>
    <definedName name="임대비용" localSheetId="4">{"'现金流量表（全部投资）'!$B$4:$P$23"}</definedName>
    <definedName name="임대비용">{"'现金流量表（全部投资）'!$B$4:$P$23"}</definedName>
    <definedName name="임범수">#REF!</definedName>
    <definedName name="임시">"$A$1:$B$4"</definedName>
    <definedName name="임원활동비">#REF!</definedName>
    <definedName name="임정은" hidden="1">{#N/A,#N/A,FALSE,"Sheet5"}</definedName>
    <definedName name="임차보증">#REF!</definedName>
    <definedName name="임차시설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입고현황" localSheetId="4">BlankMacro1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ㄳ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ㅁ">#N/A</definedName>
    <definedName name="ㅈㄷㄱㅈㄷ">#N/A</definedName>
    <definedName name="ㅈㄷㅅ" localSheetId="4">{"'9월'!$F$38"}</definedName>
    <definedName name="ㅈㄷㅅ">{"'9월'!$F$38"}</definedName>
    <definedName name="ㅈㄷㅈㄷ">#REF!</definedName>
    <definedName name="ㅈㅂㅈㅂ" hidden="1">{#N/A,#N/A,FALSE,"Sheet1";#N/A,#N/A,FALSE,"Sheet1";#N/A,#N/A,FALSE,"Sheet1"}</definedName>
    <definedName name="ㅈㅇ" hidden="1">{"Header",#N/A,TRUE,"Summary";"ProjectInfo",#N/A,TRUE,"Total Value"}</definedName>
    <definedName name="ㅈㅈ" localSheetId="4">{"'9월'!$F$38"}</definedName>
    <definedName name="ㅈㅈ">{"'9월'!$F$38"}</definedName>
    <definedName name="ㅈㅈㄷㄱㄷㅈ" hidden="1">#REF!</definedName>
    <definedName name="ㅈㅈㅈ">#REF!</definedName>
    <definedName name="ㅈㅈㅈㅈ">#N/A</definedName>
    <definedName name="ㅈㅈㅈㅈㅈㅈㅈㅈㅈ">#REF!</definedName>
    <definedName name="ㅈㅈㅈㅈㅈㅈㅈㅈㅈㅈ">#REF!</definedName>
    <definedName name="ㅈㅈㅈㅈㅈㅈㅈㅈㅈㅈㅈ">#REF!</definedName>
    <definedName name="ㅈㅈㅈㅈㅈㅈㅈㅈㅈㅈㅈㅈ">#REF!</definedName>
    <definedName name="ㅈㅈㅈㅈㅈㅈㅈㅈㅈㅈㅈㅈㅈ">#REF!</definedName>
    <definedName name="ㅈㅈㅈㅈㅈㅈㅈㅈㅈㅈㅈㅈㅈㅈㅈ">#REF!</definedName>
    <definedName name="ㅈㅈㅈㅈㅈㅈㅈㅈㅈㅈㅈㅈㅈㅈㅈㅈㅈㅈ">#REF!</definedName>
    <definedName name="ㅈㅈㅈㅈㅈㅈㅈㅈㅈㅈㅈㅈㅈㅈㅈㅈㅈㅈㅈㅈㅈㅈ">#REF!</definedName>
    <definedName name="자">#REF!</definedName>
    <definedName name="자." localSheetId="4" hidden="1">{#N/A,#N/A,FALSE,"UNIT";#N/A,#N/A,FALSE,"UNIT";#N/A,#N/A,FALSE,"계정"}</definedName>
    <definedName name="자." hidden="1">{#N/A,#N/A,FALSE,"UNIT";#N/A,#N/A,FALSE,"UNIT";#N/A,#N/A,FALSE,"계정"}</definedName>
    <definedName name="자.." localSheetId="4" hidden="1">{#N/A,#N/A,FALSE,"UNIT";#N/A,#N/A,FALSE,"UNIT";#N/A,#N/A,FALSE,"계정"}</definedName>
    <definedName name="자.." hidden="1">{#N/A,#N/A,FALSE,"UNIT";#N/A,#N/A,FALSE,"UNIT";#N/A,#N/A,FALSE,"계정"}</definedName>
    <definedName name="자.._1" localSheetId="4" hidden="1">{#N/A,#N/A,FALSE,"UNIT";#N/A,#N/A,FALSE,"UNIT";#N/A,#N/A,FALSE,"계정"}</definedName>
    <definedName name="자.._1" hidden="1">{#N/A,#N/A,FALSE,"UNIT";#N/A,#N/A,FALSE,"UNIT";#N/A,#N/A,FALSE,"계정"}</definedName>
    <definedName name="자._1" localSheetId="4" hidden="1">{#N/A,#N/A,FALSE,"UNIT";#N/A,#N/A,FALSE,"UNIT";#N/A,#N/A,FALSE,"계정"}</definedName>
    <definedName name="자._1" hidden="1">{#N/A,#N/A,FALSE,"UNIT";#N/A,#N/A,FALSE,"UNIT";#N/A,#N/A,FALSE,"계정"}</definedName>
    <definedName name="자_1" localSheetId="4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료관리">#REF!</definedName>
    <definedName name="자료연구비">#REF!</definedName>
    <definedName name="자본" hidden="1">{#N/A,#N/A,FALSE,"Aging Summary";#N/A,#N/A,FALSE,"Ratio Analysis";#N/A,#N/A,FALSE,"Test 120 Day Accts";#N/A,#N/A,FALSE,"Tickmarks"}</definedName>
    <definedName name="자본금" localSheetId="4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금_1" localSheetId="4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자본조정">#REF!</definedName>
    <definedName name="자산총계">#REF!+#REF!+#REF!+#REF!</definedName>
    <definedName name="자산현금유입">#REF!,#REF!,#REF!,#REF!</definedName>
    <definedName name="자산현금유출">#REF!,#REF!,#REF!,#REF!</definedName>
    <definedName name="자신">#N/A</definedName>
    <definedName name="자양2지구재건축" localSheetId="4">{"Book1","완공보1.XLS"}</definedName>
    <definedName name="자양2지구재건축">{"Book1","완공보1.XLS"}</definedName>
    <definedName name="자연식">#N/A</definedName>
    <definedName name="자이로">#N/A</definedName>
    <definedName name="자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작성조서" localSheetId="4" hidden="1">{#N/A,#N/A,FALSE,"BS";#N/A,#N/A,FALSE,"PL";#N/A,#N/A,FALSE,"처분";#N/A,#N/A,FALSE,"현금";#N/A,#N/A,FALSE,"매출";#N/A,#N/A,FALSE,"원가";#N/A,#N/A,FALSE,"경영"}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localSheetId="4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 localSheetId="4">{"Book1","완공보1.XLS"}</definedName>
    <definedName name="작성지침">{"Book1","완공보1.XLS"}</definedName>
    <definedName name="잔다니아">#REF!</definedName>
    <definedName name="잔디구해">#REF!</definedName>
    <definedName name="잔액">#REF!</definedName>
    <definedName name="잔율">#N/A</definedName>
    <definedName name="잔입금일">#N/A</definedName>
    <definedName name="雑費" localSheetId="4" hidden="1">{"'買掛金'!$J$6"}</definedName>
    <definedName name="雑費" hidden="1">{"'買掛金'!$J$6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기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#REF!</definedName>
    <definedName name="장기금융상품명세">#REF!</definedName>
    <definedName name="장기미지급" hidden="1">#REF!</definedName>
    <definedName name="장기선급비용">#REF!</definedName>
    <definedName name="장기성채권">#REF!</definedName>
    <definedName name="장기심의">#N/A</definedName>
    <definedName name="장기차입금" localSheetId="4">BlankMacro1</definedName>
    <definedName name="장기차입금">BlankMacro1</definedName>
    <definedName name="長島" localSheetId="4" hidden="1">{"'買掛金'!$J$6"}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#REF!</definedName>
    <definedName name="재" localSheetId="4" hidden="1">{#N/A,#N/A,FALSE,"UNIT";#N/A,#N/A,FALSE,"UNIT";#N/A,#N/A,FALSE,"계정"}</definedName>
    <definedName name="재" hidden="1">{#N/A,#N/A,FALSE,"UNIT";#N/A,#N/A,FALSE,"UNIT";#N/A,#N/A,FALSE,"계정"}</definedName>
    <definedName name="재_1" localSheetId="4" hidden="1">{#N/A,#N/A,FALSE,"UNIT";#N/A,#N/A,FALSE,"UNIT";#N/A,#N/A,FALSE,"계정"}</definedName>
    <definedName name="재_1" hidden="1">{#N/A,#N/A,FALSE,"UNIT";#N/A,#N/A,FALSE,"UNIT";#N/A,#N/A,FALSE,"계정"}</definedName>
    <definedName name="재고운">#REF!</definedName>
    <definedName name="재고운영">#REF!</definedName>
    <definedName name="재고자산">#REF!</definedName>
    <definedName name="재고합">#REF!</definedName>
    <definedName name="재고회전율">#REF!</definedName>
    <definedName name="재공포함" hidden="1">{#N/A,#N/A,FALSE,"Sheet5"}</definedName>
    <definedName name="재공품" localSheetId="4">BlankMacro1</definedName>
    <definedName name="재공품">BlankMacro1</definedName>
    <definedName name="재료" hidden="1">{#N/A,#N/A,FALSE,"Sheet5"}</definedName>
    <definedName name="재료2" hidden="1">{#N/A,#N/A,FALSE,"Sheet5"}</definedName>
    <definedName name="재료비상세">#REF!</definedName>
    <definedName name="재료비상세5">#REF!</definedName>
    <definedName name="재무" hidden="1">#REF!</definedName>
    <definedName name="재무계정">#REF!</definedName>
    <definedName name="재무상태표_IFRS">#REF!</definedName>
    <definedName name="재무요약">#REF!</definedName>
    <definedName name="재영">#REF!</definedName>
    <definedName name="재재재" localSheetId="4" hidden="1">{"'미착금액'!$A$4:$G$14"}</definedName>
    <definedName name="재재재" hidden="1">{"'미착금액'!$A$4:$G$14"}</definedName>
    <definedName name="재재재_1" localSheetId="4" hidden="1">{"'미착금액'!$A$4:$G$14"}</definedName>
    <definedName name="재재재_1" hidden="1">{"'미착금액'!$A$4:$G$14"}</definedName>
    <definedName name="재정">#REF!</definedName>
    <definedName name="재정2">#REF!</definedName>
    <definedName name="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저저" localSheetId="4" hidden="1">{#N/A,#N/A,FALSE,"UNIT";#N/A,#N/A,FALSE,"UNIT";#N/A,#N/A,FALSE,"계정"}</definedName>
    <definedName name="저저" hidden="1">{#N/A,#N/A,FALSE,"UNIT";#N/A,#N/A,FALSE,"UNIT";#N/A,#N/A,FALSE,"계정"}</definedName>
    <definedName name="저저_1" localSheetId="4" hidden="1">{#N/A,#N/A,FALSE,"UNIT";#N/A,#N/A,FALSE,"UNIT";#N/A,#N/A,FALSE,"계정"}</definedName>
    <definedName name="저저_1" hidden="1">{#N/A,#N/A,FALSE,"UNIT";#N/A,#N/A,FALSE,"UNIT";#N/A,#N/A,FALSE,"계정"}</definedName>
    <definedName name="적용수정">#REF!</definedName>
    <definedName name="적용수정2">#REF!</definedName>
    <definedName name="전">#REF!</definedName>
    <definedName name="전_화_번_호">#REF!</definedName>
    <definedName name="전기">#REF!</definedName>
    <definedName name="전기tb" localSheetId="4" hidden="1">{#N/A,#N/A,FALSE,"COL-HIS"}</definedName>
    <definedName name="전기tb" hidden="1">{#N/A,#N/A,FALSE,"COL-HIS"}</definedName>
    <definedName name="전기tb_1" localSheetId="4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#REF!</definedName>
    <definedName name="전기당좌자산">#REF!</definedName>
    <definedName name="전기매출액">#REF!</definedName>
    <definedName name="전기매출채권">#REF!</definedName>
    <definedName name="전기매출총이익">#REF!</definedName>
    <definedName name="전기무형자산">#REF!</definedName>
    <definedName name="전기부채자본총계">#REF!</definedName>
    <definedName name="전기부채총계">#REF!</definedName>
    <definedName name="전기영업이익">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#REF!</definedName>
    <definedName name="전기자본금">#REF!</definedName>
    <definedName name="전기자본잉여금">#REF!</definedName>
    <definedName name="전기자본조정">#REF!</definedName>
    <definedName name="전기자본총계">#REF!</definedName>
    <definedName name="전기자산총계">#REF!</definedName>
    <definedName name="전기재고자산">#REF!</definedName>
    <definedName name="전기제품제조원가">#REF!</definedName>
    <definedName name="전기퇴직급여">#REF!</definedName>
    <definedName name="전기투자자산">#REF!</definedName>
    <definedName name="전년말환율">#REF!</definedName>
    <definedName name="전략기획팀1">#REF!</definedName>
    <definedName name="전략기획팀손익">#REF!</definedName>
    <definedName name="전력계">#REF!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산장비" hidden="1">{"'Sheet1'!$A$1:$H$36"}</definedName>
    <definedName name="전산장비1" hidden="1">{"'Sheet1'!$A$1:$H$36"}</definedName>
    <definedName name="전성민">#REF!</definedName>
    <definedName name="전입액">#REF!</definedName>
    <definedName name="전장">#REF!</definedName>
    <definedName name="전전기당기순이익">#REF!</definedName>
    <definedName name="전전기매출액">#REF!</definedName>
    <definedName name="전전기영업이익">#REF!</definedName>
    <definedName name="전전기자본총계">#REF!</definedName>
    <definedName name="전전기자산총계">#REF!</definedName>
    <definedName name="전철">0</definedName>
    <definedName name="전체">#REF!</definedName>
    <definedName name="전체2">#REF!</definedName>
    <definedName name="전체범위">#REF!</definedName>
    <definedName name="전체조직3">#REF!</definedName>
    <definedName name="전표청구" localSheetId="4" hidden="1">{#N/A,#N/A,FALSE,"CHECK-LIST 환산표";#N/A,#N/A,FALSE,"무재해 시간";#N/A,#N/A,FALSE,"총괄표"}</definedName>
    <definedName name="전표청구" hidden="1">{#N/A,#N/A,FALSE,"CHECK-LIST 환산표";#N/A,#N/A,FALSE,"무재해 시간";#N/A,#N/A,FALSE,"총괄표"}</definedName>
    <definedName name="전표청구_1" localSheetId="4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#REF!</definedName>
    <definedName name="절감">#REF!</definedName>
    <definedName name="絶費" localSheetId="4" hidden="1">{"'買掛金'!$J$6"}</definedName>
    <definedName name="絶費" hidden="1">{"'買掛金'!$J$6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집계">#REF!</definedName>
    <definedName name="정" localSheetId="4" hidden="1">{#N/A,#N/A,FALSE,"UNIT";#N/A,#N/A,FALSE,"UNIT";#N/A,#N/A,FALSE,"계정"}</definedName>
    <definedName name="정" hidden="1">{#N/A,#N/A,FALSE,"UNIT";#N/A,#N/A,FALSE,"UNIT";#N/A,#N/A,FALSE,"계정"}</definedName>
    <definedName name="정_1" localSheetId="4" hidden="1">{#N/A,#N/A,FALSE,"UNIT";#N/A,#N/A,FALSE,"UNIT";#N/A,#N/A,FALSE,"계정"}</definedName>
    <definedName name="정_1" hidden="1">{#N/A,#N/A,FALSE,"UNIT";#N/A,#N/A,FALSE,"UNIT";#N/A,#N/A,FALSE,"계정"}</definedName>
    <definedName name="정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문" localSheetId="4" hidden="1">{#N/A,#N/A,FALSE,"UNIT";#N/A,#N/A,FALSE,"UNIT";#N/A,#N/A,FALSE,"계정"}</definedName>
    <definedName name="정문" hidden="1">{#N/A,#N/A,FALSE,"UNIT";#N/A,#N/A,FALSE,"UNIT";#N/A,#N/A,FALSE,"계정"}</definedName>
    <definedName name="정문_1" localSheetId="4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localSheetId="4" hidden="1">{#N/A,#N/A,FALSE,"UNIT";#N/A,#N/A,FALSE,"UNIT";#N/A,#N/A,FALSE,"계정"}</definedName>
    <definedName name="정문식" hidden="1">{#N/A,#N/A,FALSE,"UNIT";#N/A,#N/A,FALSE,"UNIT";#N/A,#N/A,FALSE,"계정"}</definedName>
    <definedName name="정문식_1" localSheetId="4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#REF!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성조">#REF!</definedName>
    <definedName name="정신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#REF!</definedName>
    <definedName name="제발이다">#REF!</definedName>
    <definedName name="제원">#REF!</definedName>
    <definedName name="제작품수불부_data_List">#REF!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조경비">#REF!</definedName>
    <definedName name="제조부문">#REF!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#REF!</definedName>
    <definedName name="제품별사업전략" localSheetId="4" hidden="1">{#N/A,#N/A,FALSE,"UNIT";#N/A,#N/A,FALSE,"UNIT";#N/A,#N/A,FALSE,"계정"}</definedName>
    <definedName name="제품별사업전략" hidden="1">{#N/A,#N/A,FALSE,"UNIT";#N/A,#N/A,FALSE,"UNIT";#N/A,#N/A,FALSE,"계정"}</definedName>
    <definedName name="제품별사업전략_1" localSheetId="4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#REF!</definedName>
    <definedName name="조서번호">#REF!</definedName>
    <definedName name="조선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#REF!</definedName>
    <definedName name="조정" hidden="1">#REF!</definedName>
    <definedName name="조정비">30000/30000</definedName>
    <definedName name="조정시산">#REF!</definedName>
    <definedName name="조직">#REF!</definedName>
    <definedName name="조한구">#REF!</definedName>
    <definedName name="조해룡">#REF!</definedName>
    <definedName name="조회서">#REF!</definedName>
    <definedName name="조회서기준일">#REF!</definedName>
    <definedName name="종_목">#REF!</definedName>
    <definedName name="종료년월일">#REF!</definedName>
    <definedName name="종류">#REF!</definedName>
    <definedName name="종목">#REF!</definedName>
    <definedName name="종합2">#REF!</definedName>
    <definedName name="종합추이">#REF!</definedName>
    <definedName name="종합회계" localSheetId="4" hidden="1">{#N/A,#N/A,FALSE,"BS";#N/A,#N/A,FALSE,"PL";#N/A,#N/A,FALSE,"처분";#N/A,#N/A,FALSE,"현금";#N/A,#N/A,FALSE,"매출";#N/A,#N/A,FALSE,"원가";#N/A,#N/A,FALSE,"경영"}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localSheetId="4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localSheetId="4" hidden="1">{#N/A,#N/A,FALSE,"지침";#N/A,#N/A,FALSE,"환경분석";#N/A,#N/A,FALSE,"Sheet16"}</definedName>
    <definedName name="종화" hidden="1">{#N/A,#N/A,FALSE,"지침";#N/A,#N/A,FALSE,"환경분석";#N/A,#N/A,FALSE,"Sheet16"}</definedName>
    <definedName name="종화_1" localSheetId="4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#REF!</definedName>
    <definedName name="주" localSheetId="4" hidden="1">{#N/A,#N/A,FALSE,"UNIT";#N/A,#N/A,FALSE,"UNIT";#N/A,#N/A,FALSE,"계정"}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localSheetId="4" hidden="1">{#N/A,#N/A,FALSE,"UNIT";#N/A,#N/A,FALSE,"UNIT";#N/A,#N/A,FALSE,"계정"}</definedName>
    <definedName name="주_1" hidden="1">{#N/A,#N/A,FALSE,"UNIT";#N/A,#N/A,FALSE,"UNIT";#N/A,#N/A,FALSE,"계정"}</definedName>
    <definedName name="주란" localSheetId="4" hidden="1">{#N/A,#N/A,FALSE,"지침";#N/A,#N/A,FALSE,"환경분석";#N/A,#N/A,FALSE,"Sheet16"}</definedName>
    <definedName name="주란" hidden="1">{#N/A,#N/A,FALSE,"지침";#N/A,#N/A,FALSE,"환경분석";#N/A,#N/A,FALSE,"Sheet16"}</definedName>
    <definedName name="주란_1" localSheetId="4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#REF!</definedName>
    <definedName name="주석자료">#REF!</definedName>
    <definedName name="주성회차">#REF!</definedName>
    <definedName name="주소">#REF!</definedName>
    <definedName name="주요">#REF!</definedName>
    <definedName name="주요2">#REF!</definedName>
    <definedName name="주요개정" localSheetId="4">{"Book1","공동준비.xls"}</definedName>
    <definedName name="주요개정">{"Book1","공동준비.xls"}</definedName>
    <definedName name="주요개정2" localSheetId="4">{"Book1","공동준비.xls"}</definedName>
    <definedName name="주요개정2">{"Book1","공동준비.xls"}</definedName>
    <definedName name="주요업무1">#REF!</definedName>
    <definedName name="주임종">#REF!</definedName>
    <definedName name="주차계획" localSheetId="4" hidden="1">{#N/A,#N/A,FALSE,"UNIT";#N/A,#N/A,FALSE,"UNIT";#N/A,#N/A,FALSE,"계정"}</definedName>
    <definedName name="주차계획" hidden="1">{#N/A,#N/A,FALSE,"UNIT";#N/A,#N/A,FALSE,"UNIT";#N/A,#N/A,FALSE,"계정"}</definedName>
    <definedName name="주차계획_1" localSheetId="4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#REF!</definedName>
    <definedName name="주택자금임">#REF!</definedName>
    <definedName name="주택최종">#REF!</definedName>
    <definedName name="준" hidden="1">{#N/A,#N/A,FALSE,"Aging Summary";#N/A,#N/A,FALSE,"Ratio Analysis";#N/A,#N/A,FALSE,"Test 120 Day Accts";#N/A,#N/A,FALSE,"Tickmarks"}</definedName>
    <definedName name="준비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요약" localSheetId="4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localSheetId="4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#REF!</definedName>
    <definedName name="중분류">#REF!</definedName>
    <definedName name="중앙선8공구" localSheetId="4">{"Book1","공동준비.xls"}</definedName>
    <definedName name="중앙선8공구">{"Book1","공동준비.xls"}</definedName>
    <definedName name="중율">#N/A</definedName>
    <definedName name="중입금일">#N/A</definedName>
    <definedName name="중장기" localSheetId="4">{"'9월'!$F$38"}</definedName>
    <definedName name="중장기">{"'9월'!$F$38"}</definedName>
    <definedName name="중점이슈">#REF!</definedName>
    <definedName name="쥕x_t">#REF!</definedName>
    <definedName name="증감1">#REF!-#REF!</definedName>
    <definedName name="증감2">#REF!-#REF!</definedName>
    <definedName name="증감구로">#REF!</definedName>
    <definedName name="증감본사누계">#REF!</definedName>
    <definedName name="증감부평">#REF!</definedName>
    <definedName name="증감서울">#REF!</definedName>
    <definedName name="증감율1">(#REF!-#REF!)/#REF!*100</definedName>
    <definedName name="증감율2">(#REF!-#REF!)/#REF!*100</definedName>
    <definedName name="증감창원">#REF!</definedName>
    <definedName name="지급계획" localSheetId="4">{"'9월'!$F$38"}</definedName>
    <definedName name="지급계획">{"'9월'!$F$38"}</definedName>
    <definedName name="지급보증">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localSheetId="4" hidden="1">{#N/A,#N/A,FALSE,"지침";#N/A,#N/A,FALSE,"환경분석";#N/A,#N/A,FALSE,"Sheet16"}</definedName>
    <definedName name="지배구조1" hidden="1">{#N/A,#N/A,FALSE,"지침";#N/A,#N/A,FALSE,"환경분석";#N/A,#N/A,FALSE,"Sheet16"}</definedName>
    <definedName name="지배구조1_1" localSheetId="4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localSheetId="4" hidden="1">{"'買掛金'!$J$6"}</definedName>
    <definedName name="支払" hidden="1">{"'買掛金'!$J$6"}</definedName>
    <definedName name="支払手形" localSheetId="4" hidden="1">{"'買掛金'!$J$6"}</definedName>
    <definedName name="支払手形" hidden="1">{"'買掛金'!$J$6"}</definedName>
    <definedName name="지원부문표지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 localSheetId="4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localSheetId="4" hidden="1">{"'미착금액'!$A$4:$G$14"}</definedName>
    <definedName name="지지지" hidden="1">{"'미착금액'!$A$4:$G$14"}</definedName>
    <definedName name="지지지_1" localSheetId="4" hidden="1">{"'미착금액'!$A$4:$G$14"}</definedName>
    <definedName name="지지지_1" hidden="1">{"'미착금액'!$A$4:$G$14"}</definedName>
    <definedName name="지천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직접재료" hidden="1">{#N/A,#N/A,FALSE,"Sheet5"}</definedName>
    <definedName name="직책수당">#REF!</definedName>
    <definedName name="진" localSheetId="4" hidden="1">{#N/A,#N/A,FALSE,"UNIT";#N/A,#N/A,FALSE,"UNIT";#N/A,#N/A,FALSE,"계정"}</definedName>
    <definedName name="진" hidden="1">{#N/A,#N/A,FALSE,"UNIT";#N/A,#N/A,FALSE,"UNIT";#N/A,#N/A,FALSE,"계정"}</definedName>
    <definedName name="진_1" localSheetId="4" hidden="1">{#N/A,#N/A,FALSE,"UNIT";#N/A,#N/A,FALSE,"UNIT";#N/A,#N/A,FALSE,"계정"}</definedName>
    <definedName name="진_1" hidden="1">{#N/A,#N/A,FALSE,"UNIT";#N/A,#N/A,FALSE,"UNIT";#N/A,#N/A,FALSE,"계정"}</definedName>
    <definedName name="진진진">#REF!</definedName>
    <definedName name="진짜">#REF!</definedName>
    <definedName name="진척도">#REF!</definedName>
    <definedName name="집">#REF!</definedName>
    <definedName name="집계">#REF!</definedName>
    <definedName name="집기비품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짱나" localSheetId="4" hidden="1">{"'Sheet1'!$A$1:$D$15"}</definedName>
    <definedName name="짱나" hidden="1">{"'Sheet1'!$A$1:$D$15"}</definedName>
    <definedName name="짱나_1" localSheetId="4" hidden="1">{"'Sheet1'!$A$1:$D$15"}</definedName>
    <definedName name="짱나_1" hidden="1">{"'Sheet1'!$A$1:$D$15"}</definedName>
    <definedName name="짱돌">#REF!</definedName>
    <definedName name="ㅊㅂ３９">#REF!</definedName>
    <definedName name="ㅊㅊㅊ">#REF!</definedName>
    <definedName name="ㅊㅊㅊㅊㅊㅊㅊㅊㅊㅊ">#REF!</definedName>
    <definedName name="차" hidden="1">{#N/A,#N/A,FALSE,"1.CRITERIA";#N/A,#N/A,FALSE,"2.IS";#N/A,#N/A,FALSE,"3.BS";#N/A,#N/A,FALSE,"4.PER PL";#N/A,#N/A,FALSE,"5.INVESTMENT";#N/A,#N/A,FALSE,"6.공문";#N/A,#N/A,FALSE,"7.netinvest"}</definedName>
    <definedName name="차." localSheetId="4" hidden="1">{#N/A,#N/A,FALSE,"UNIT";#N/A,#N/A,FALSE,"UNIT";#N/A,#N/A,FALSE,"계정"}</definedName>
    <definedName name="차." hidden="1">{#N/A,#N/A,FALSE,"UNIT";#N/A,#N/A,FALSE,"UNIT";#N/A,#N/A,FALSE,"계정"}</definedName>
    <definedName name="차._1" localSheetId="4" hidden="1">{#N/A,#N/A,FALSE,"UNIT";#N/A,#N/A,FALSE,"UNIT";#N/A,#N/A,FALSE,"계정"}</definedName>
    <definedName name="차._1" hidden="1">{#N/A,#N/A,FALSE,"UNIT";#N/A,#N/A,FALSE,"UNIT";#N/A,#N/A,FALSE,"계정"}</definedName>
    <definedName name="차라리라">#REF!</definedName>
    <definedName name="차라이">#REF!</definedName>
    <definedName name="차량SVC" localSheetId="4" hidden="1">{#N/A,#N/A,FALSE,"UNIT";#N/A,#N/A,FALSE,"UNIT";#N/A,#N/A,FALSE,"계정"}</definedName>
    <definedName name="차량SVC" hidden="1">{#N/A,#N/A,FALSE,"UNIT";#N/A,#N/A,FALSE,"UNIT";#N/A,#N/A,FALSE,"계정"}</definedName>
    <definedName name="차량SVC_1" localSheetId="4" hidden="1">{#N/A,#N/A,FALSE,"UNIT";#N/A,#N/A,FALSE,"UNIT";#N/A,#N/A,FALSE,"계정"}</definedName>
    <definedName name="차량SVC_1" hidden="1">{#N/A,#N/A,FALSE,"UNIT";#N/A,#N/A,FALSE,"UNIT";#N/A,#N/A,FALSE,"계정"}</definedName>
    <definedName name="차량운반구" localSheetId="4" hidden="1">{"'손익현황'!$A$1:$J$29"}</definedName>
    <definedName name="차량운반구" hidden="1">{"'손익현황'!$A$1:$J$29"}</definedName>
    <definedName name="차량유지비">#REF!</definedName>
    <definedName name="차림" localSheetId="4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#REF!</definedName>
    <definedName name="차이" localSheetId="4" hidden="1">{"'Sheet1'!$A$1:$D$15"}</definedName>
    <definedName name="차이" hidden="1">{"'Sheet1'!$A$1:$D$15"}</definedName>
    <definedName name="차이_1" localSheetId="4" hidden="1">{"'Sheet1'!$A$1:$D$15"}</definedName>
    <definedName name="차이_1" hidden="1">{"'Sheet1'!$A$1:$D$15"}</definedName>
    <definedName name="차이조정" localSheetId="4" hidden="1">{"'Sheet1'!$A$1:$D$15"}</definedName>
    <definedName name="차이조정" hidden="1">{"'Sheet1'!$A$1:$D$15"}</definedName>
    <definedName name="차이조정_1" localSheetId="4" hidden="1">{"'Sheet1'!$A$1:$D$15"}</definedName>
    <definedName name="차이조정_1" hidden="1">{"'Sheet1'!$A$1:$D$15"}</definedName>
    <definedName name="차이조정분" localSheetId="4" hidden="1">{"'Sheet1'!$A$1:$D$15"}</definedName>
    <definedName name="차이조정분" hidden="1">{"'Sheet1'!$A$1:$D$15"}</definedName>
    <definedName name="차이조정분_1" localSheetId="4" hidden="1">{"'Sheet1'!$A$1:$D$15"}</definedName>
    <definedName name="차이조정분_1" hidden="1">{"'Sheet1'!$A$1:$D$15"}</definedName>
    <definedName name="차익거래">#REF!</definedName>
    <definedName name="차입금">#REF!</definedName>
    <definedName name="차입금스케줄_pbc" localSheetId="4" hidden="1">{#N/A,#N/A,FALSE,"BS";#N/A,#N/A,FALSE,"PL";#N/A,#N/A,FALSE,"처분";#N/A,#N/A,FALSE,"현금";#N/A,#N/A,FALSE,"매출";#N/A,#N/A,FALSE,"원가";#N/A,#N/A,FALSE,"경영"}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localSheetId="4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localSheetId="4" hidden="1">{"'買掛金'!$J$6"}</definedName>
    <definedName name="差入保証金" hidden="1">{"'買掛金'!$J$6"}</definedName>
    <definedName name="차재원">#REF!</definedName>
    <definedName name="차차">#N/A</definedName>
    <definedName name="차체BC">#REF!</definedName>
    <definedName name="차체MH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차효철">#REF!</definedName>
    <definedName name="창">#REF!</definedName>
    <definedName name="창원">#REF!</definedName>
    <definedName name="창원선급2">#REF!</definedName>
    <definedName name="창원선급3">#REF!</definedName>
    <definedName name="창원토지">#REF!</definedName>
    <definedName name="채권재" hidden="1">{#N/A,#N/A,FALSE,"채권채무";#N/A,#N/A,FALSE,"control sheet"}</definedName>
    <definedName name="채권총" localSheetId="4">BlankMacro1</definedName>
    <definedName name="채권총">BlankMacro1</definedName>
    <definedName name="처분">#REF!</definedName>
    <definedName name="천안">#REF!</definedName>
    <definedName name="철구사업본부">#REF!</definedName>
    <definedName name="초기작업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초임금비교" hidden="1">{#N/A,#N/A,FALSE,"계약직(여)"}</definedName>
    <definedName name="초임급" hidden="1">{#N/A,#N/A,FALSE,"계약직(여)"}</definedName>
    <definedName name="총괄">#REF!</definedName>
    <definedName name="총괄2" localSheetId="4">BlankMacro1</definedName>
    <definedName name="총괄2">BlankMacro1</definedName>
    <definedName name="총괄3" localSheetId="4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localSheetId="4" hidden="1">{"'Sheet1'!$A$1:$D$15"}</definedName>
    <definedName name="총투입시간" hidden="1">{"'Sheet1'!$A$1:$D$15"}</definedName>
    <definedName name="총투입시간_1" localSheetId="4" hidden="1">{"'Sheet1'!$A$1:$D$15"}</definedName>
    <definedName name="총투입시간_1" hidden="1">{"'Sheet1'!$A$1:$D$15"}</definedName>
    <definedName name="최" localSheetId="4">BlankMacro1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재호" hidden="1">#REF!</definedName>
    <definedName name="최종_학과명">#REF!</definedName>
    <definedName name="최종_학교명">#REF!</definedName>
    <definedName name="최짛론" localSheetId="4">BlankMacro1</definedName>
    <definedName name="최짛론">BlankMacro1</definedName>
    <definedName name="최초">#REF!</definedName>
    <definedName name="최한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해술">#REF!</definedName>
    <definedName name="추가자금" localSheetId="4">{"'9월'!$F$38"}</definedName>
    <definedName name="추가자금">{"'9월'!$F$38"}</definedName>
    <definedName name="추계합계">#REF!</definedName>
    <definedName name="추정매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손익">#REF!</definedName>
    <definedName name="출3" localSheetId="4">{"'9월'!$F$38"}</definedName>
    <definedName name="출3">{"'9월'!$F$38"}</definedName>
    <definedName name="출5" localSheetId="4">{"'9월'!$F$38"}</definedName>
    <definedName name="출5">{"'9월'!$F$38"}</definedName>
    <definedName name="출고합">#REF!</definedName>
    <definedName name="출원명">#REF!</definedName>
    <definedName name="출원품목">#REF!</definedName>
    <definedName name="출자금">#REF!</definedName>
    <definedName name="출하의뢰">#N/A</definedName>
    <definedName name="춤추는아이">#REF!</definedName>
    <definedName name="충당금1" hidden="1">#REF!</definedName>
    <definedName name="취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취득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칠월급여">#REF!</definedName>
    <definedName name="칠월급여임">#REF!</definedName>
    <definedName name="칠월상여">#REF!</definedName>
    <definedName name="칠월상여임">#REF!</definedName>
    <definedName name="ㅋ">#REF!</definedName>
    <definedName name="ㅋ_1" localSheetId="4" hidden="1">{"'Sheet1'!$A$1:$D$15"}</definedName>
    <definedName name="ㅋ_1" hidden="1">{"'Sheet1'!$A$1:$D$15"}</definedName>
    <definedName name="ㅋ68">#REF!</definedName>
    <definedName name="ㅋㅋ" localSheetId="4">{"'9월'!$F$38"}</definedName>
    <definedName name="ㅋㅋ">{"'9월'!$F$38"}</definedName>
    <definedName name="ㅋㅋㅋㅋ" localSheetId="4" hidden="1">{#N/A,#N/A,FALSE,"Aging Summary";#N/A,#N/A,FALSE,"Ratio Analysis";#N/A,#N/A,FALSE,"Test 120 Day Accts";#N/A,#N/A,FALSE,"Tickmarks"}</definedName>
    <definedName name="ㅋㅋㅋㅋ" hidden="1">{#N/A,#N/A,FALSE,"Aging Summary";#N/A,#N/A,FALSE,"Ratio Analysis";#N/A,#N/A,FALSE,"Test 120 Day Accts";#N/A,#N/A,FALSE,"Tickmarks"}</definedName>
    <definedName name="ㅋㅋㅋㅋ_1" localSheetId="4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#REF!</definedName>
    <definedName name="ㅋㅋㅋㅋㅋㅋㅋㅋ">#REF!</definedName>
    <definedName name="ㅋㅋㅋㅋㅋㅋㅋㅋㅋ">#REF!</definedName>
    <definedName name="카" hidden="1">{#N/A,#N/A,FALSE,"Sheet5"}</definedName>
    <definedName name="카카오청년창업펀드">#REF!</definedName>
    <definedName name="카테고리">#REF!</definedName>
    <definedName name="카테고리상세내역">#REF!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컨버스" localSheetId="4">{"'9월'!$F$38"}</definedName>
    <definedName name="컨버스">{"'9월'!$F$38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케이스위스" localSheetId="4">{"'9월'!$F$38"}</definedName>
    <definedName name="케이스위스">{"'9월'!$F$38"}</definedName>
    <definedName name="코드">#REF!</definedName>
    <definedName name="코드표">#REF!</definedName>
    <definedName name="쿠">#REF!</definedName>
    <definedName name="ㅌ야" localSheetId="4">{"'9월'!$F$38"}</definedName>
    <definedName name="ㅌ야">{"'9월'!$F$38"}</definedName>
    <definedName name="ㅌㅊㅋㅌ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ㅌ" localSheetId="4">{"'9월'!$F$38"}</definedName>
    <definedName name="ㅌㅌㅌ">{"'9월'!$F$38"}</definedName>
    <definedName name="ㅌㅌㅌㅌㅌㅌㅌㅌㅌㅌ">#REF!</definedName>
    <definedName name="ㅌㅌㅌㅌㅌㅌㅌㅌㅌㅌㅌ">#REF!</definedName>
    <definedName name="ㅌㅌㅌㅌㅌㅌㅌㅌㅌㅌㅌㅌㅌㅌㅌㅌ">#REF!</definedName>
    <definedName name="ㅌㅎ">#REF!</definedName>
    <definedName name="타" hidden="1">{#N/A,#N/A,FALSE,"Sheet5"}</definedName>
    <definedName name="템플리트모듈1">#REF!</definedName>
    <definedName name="템플리트모듈2">#REF!</definedName>
    <definedName name="템플리트모듈3">#REF!</definedName>
    <definedName name="템플리트모듈4">#REF!</definedName>
    <definedName name="템플리트모듈5">#REF!</definedName>
    <definedName name="템플리트모듈6">#REF!</definedName>
    <definedName name="통" localSheetId="4">BlankMacro1</definedName>
    <definedName name="통">BlankMacro1</definedName>
    <definedName name="통화">#REF!</definedName>
    <definedName name="통화단위">#REF!</definedName>
    <definedName name="퇴사일">#REF!</definedName>
    <definedName name="퇴직금추계">#REF!</definedName>
    <definedName name="퇴직충당금">#REF!</definedName>
    <definedName name="퇴직충당금임">#REF!</definedName>
    <definedName name="퇴충" localSheetId="4" hidden="1">{"'Sheet1'!$A$1:$D$15"}</definedName>
    <definedName name="퇴충" hidden="1">{"'Sheet1'!$A$1:$D$15"}</definedName>
    <definedName name="퇴충_1" localSheetId="4" hidden="1">{"'Sheet1'!$A$1:$D$15"}</definedName>
    <definedName name="퇴충_1" hidden="1">{"'Sheet1'!$A$1:$D$15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입">#REF!</definedName>
    <definedName name="투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투자3" localSheetId="4">{"'9월'!$F$38"}</definedName>
    <definedName name="투자3">{"'9월'!$F$38"}</definedName>
    <definedName name="투자계획" localSheetId="4" hidden="1">{#N/A,#N/A,FALSE,"UNIT";#N/A,#N/A,FALSE,"UNIT";#N/A,#N/A,FALSE,"계정"}</definedName>
    <definedName name="투자계획" hidden="1">{#N/A,#N/A,FALSE,"UNIT";#N/A,#N/A,FALSE,"UNIT";#N/A,#N/A,FALSE,"계정"}</definedName>
    <definedName name="투자계획_1" localSheetId="4" hidden="1">{#N/A,#N/A,FALSE,"UNIT";#N/A,#N/A,FALSE,"UNIT";#N/A,#N/A,FALSE,"계정"}</definedName>
    <definedName name="투자계획_1" hidden="1">{#N/A,#N/A,FALSE,"UNIT";#N/A,#N/A,FALSE,"UNIT";#N/A,#N/A,FALSE,"계정"}</definedName>
    <definedName name="투자자산" localSheetId="4" hidden="1">{"FORM17",#N/A,FALSE,"Commission1";"FORM17.1",#N/A,FALSE,"Commission2"}</definedName>
    <definedName name="투자자산" hidden="1">{"FORM17",#N/A,FALSE,"Commission1";"FORM17.1",#N/A,FALSE,"Commission2"}</definedName>
    <definedName name="투자자산_1" localSheetId="4" hidden="1">{"FORM17",#N/A,FALSE,"Commission1";"FORM17.1",#N/A,FALSE,"Commission2"}</definedName>
    <definedName name="투자자산_1" hidden="1">{"FORM17",#N/A,FALSE,"Commission1";"FORM17.1",#N/A,FALSE,"Commission2"}</definedName>
    <definedName name="투자자산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투자자산2" localSheetId="4" hidden="1">{"FORM1",#N/A,FALSE,"Revenue";"FORMTR",#N/A,FALSE,"Revenue";"FORM3.1",#N/A,FALSE,"Revenue"}</definedName>
    <definedName name="투자자산2" hidden="1">{"FORM1",#N/A,FALSE,"Revenue";"FORMTR",#N/A,FALSE,"Revenue";"FORM3.1",#N/A,FALSE,"Revenue"}</definedName>
    <definedName name="투자자산2_1" localSheetId="4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투자주식명세" hidden="1">#REF!</definedName>
    <definedName name="특수목적회사">#REF!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특정금전신탁">#REF!</definedName>
    <definedName name="특정현금과예금" hidden="1">#REF!</definedName>
    <definedName name="틡z">#REF!</definedName>
    <definedName name="티앤케이팩토리">#REF!</definedName>
    <definedName name="팀별계획" localSheetId="4" hidden="1">{#N/A,#N/A,FALSE,"UNIT";#N/A,#N/A,FALSE,"UNIT";#N/A,#N/A,FALSE,"계정"}</definedName>
    <definedName name="팀별계획" hidden="1">{#N/A,#N/A,FALSE,"UNIT";#N/A,#N/A,FALSE,"UNIT";#N/A,#N/A,FALSE,"계정"}</definedName>
    <definedName name="팀별계획_1" localSheetId="4" hidden="1">{#N/A,#N/A,FALSE,"UNIT";#N/A,#N/A,FALSE,"UNIT";#N/A,#N/A,FALSE,"계정"}</definedName>
    <definedName name="팀별계획_1" hidden="1">{#N/A,#N/A,FALSE,"UNIT";#N/A,#N/A,FALSE,"UNIT";#N/A,#N/A,FALSE,"계정"}</definedName>
    <definedName name="팀실적1">#REF!</definedName>
    <definedName name="ㅍ">#REF!</definedName>
    <definedName name="ㅍㅍㅍ" localSheetId="4">{"'9월'!$F$38"}</definedName>
    <definedName name="ㅍㅍㅍ">{"'9월'!$F$38"}</definedName>
    <definedName name="파라이다">#REF!</definedName>
    <definedName name="파생상품">#REF!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관비" hidden="1">#REF!</definedName>
    <definedName name="판관비성장율">#REF!</definedName>
    <definedName name="판다다">#REF!</definedName>
    <definedName name="판매목표가">#N/A</definedName>
    <definedName name="판매시설비">#N/A</definedName>
    <definedName name="판매이익">#N/A</definedName>
    <definedName name="판매주차면적">#N/A</definedName>
    <definedName name="팔월급여">#REF!</definedName>
    <definedName name="팔월급여임">#REF!</definedName>
    <definedName name="팔월상여">#REF!</definedName>
    <definedName name="팔월상여임">#REF!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#REF!</definedName>
    <definedName name="평균임금">4100</definedName>
    <definedName name="평년">#REF!</definedName>
    <definedName name="포">#REF!</definedName>
    <definedName name="포_1" localSheetId="4" hidden="1">{#N/A,#N/A,FALSE,"UNIT";#N/A,#N/A,FALSE,"UNIT";#N/A,#N/A,FALSE,"계정"}</definedName>
    <definedName name="포_1" hidden="1">{#N/A,#N/A,FALSE,"UNIT";#N/A,#N/A,FALSE,"UNIT";#N/A,#N/A,FALSE,"계정"}</definedName>
    <definedName name="포장" localSheetId="4" hidden="1">{#N/A,#N/A,FALSE,"지침";#N/A,#N/A,FALSE,"환경분석";#N/A,#N/A,FALSE,"Sheet16"}</definedName>
    <definedName name="포장" hidden="1">{#N/A,#N/A,FALSE,"지침";#N/A,#N/A,FALSE,"환경분석";#N/A,#N/A,FALSE,"Sheet16"}</definedName>
    <definedName name="포장_1" localSheetId="4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localSheetId="4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localSheetId="4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 localSheetId="4">BlankMacro1</definedName>
    <definedName name="포저ㅏㅇ">BlankMacro1</definedName>
    <definedName name="표">#REF!</definedName>
    <definedName name="표1">#REF!</definedName>
    <definedName name="표2">#REF!</definedName>
    <definedName name="표3">#REF!</definedName>
    <definedName name="표4">#REF!</definedName>
    <definedName name="표5">#REF!</definedName>
    <definedName name="표종류">#REF!</definedName>
    <definedName name="표지">#REF!</definedName>
    <definedName name="표지33">#REF!</definedName>
    <definedName name="품명">#REF!</definedName>
    <definedName name="품보">#REF!</definedName>
    <definedName name="품의" localSheetId="4">{"'9월'!$F$38"}</definedName>
    <definedName name="품의">{"'9월'!$F$38"}</definedName>
    <definedName name="프">#REF!</definedName>
    <definedName name="프랜트부문" hidden="1">{#N/A,#N/A,FALSE,"Sheet1";#N/A,#N/A,FALSE,"Sheet1";#N/A,#N/A,FALSE,"Sheet1"}</definedName>
    <definedName name="프레스1">#REF!</definedName>
    <definedName name="플래닝아이템">#REF!</definedName>
    <definedName name="플랜트" hidden="1">{#N/A,#N/A,FALSE,"Sheet1";#N/A,#N/A,FALSE,"Sheet1";#N/A,#N/A,FALSE,"Sheet1"}</definedName>
    <definedName name="피비씨">#REF!</definedName>
    <definedName name="피비씨리스트">#REF!</definedName>
    <definedName name="ㅎ">#REF!</definedName>
    <definedName name="ㅎ2">#REF!</definedName>
    <definedName name="ㅎㄴㅇㅎㄹ">#REF!</definedName>
    <definedName name="ㅎㄶ" localSheetId="4">BlankMacro1</definedName>
    <definedName name="ㅎㄶ">BlankMacro1</definedName>
    <definedName name="ㅎㄹ">#REF!</definedName>
    <definedName name="ㅎㄹㅇ">#REF!</definedName>
    <definedName name="ㅎㄹㅇㅎㅎ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라이">#REF!</definedName>
    <definedName name="ㅎㄺㅁㄴㅇ데허">#REF!</definedName>
    <definedName name="ㅎ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" hidden="1">{#N/A,#N/A,FALSE,"Aging Summary";#N/A,#N/A,FALSE,"Ratio Analysis";#N/A,#N/A,FALSE,"Test 120 Day Accts";#N/A,#N/A,FALSE,"Tickmarks"}</definedName>
    <definedName name="ㅎㅇㄴ">#REF!</definedName>
    <definedName name="ㅎ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ㅎ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ㅎㅎㅎ">#REF!</definedName>
    <definedName name="ㅎㅎㅎㅎ">#REF!</definedName>
    <definedName name="ㅎㅎㅎㅎㅎ" localSheetId="4">{"'9월'!$F$38"}</definedName>
    <definedName name="ㅎㅎㅎㅎㅎ">{"'9월'!$F$38"}</definedName>
    <definedName name="ㅎㅎㅎㅎㅎㅎㅎ">#REF!</definedName>
    <definedName name="ㅎㅎㅎㅎㅎㅎㅎㅎㅎ">#REF!</definedName>
    <definedName name="ㅎㅎㅎㅎㅎㅎㅎㅎㅎㅎ">#REF!</definedName>
    <definedName name="ㅎㅎㅎㅎㅎㅎㅎㅎㅎㅎㅎㅎㅎ">#REF!</definedName>
    <definedName name="ㅎㅎㅎㅎㅎㅎㅎㅎㅎㅎㅎㅎㅎㅎㅎ">#REF!</definedName>
    <definedName name="ㅎㅎㅎㅎㅎㅎㅎㅎㅎㅎㅎㅎㅎㅎㅎㅎㅎㅎㅎㅎㅎㅎㅎㅎㅎㅎㅎㅎㅎ">#REF!</definedName>
    <definedName name="ㅎ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나하나">#REF!</definedName>
    <definedName name="하늘">#N/A</definedName>
    <definedName name="하반투ST">#REF!</definedName>
    <definedName name="하반투운영">#REF!</definedName>
    <definedName name="하자보수비_pjt별">#REF!</definedName>
    <definedName name="하자보수충당금" hidden="1">{#N/A,#N/A,FALSE,"Aging Summary";#N/A,#N/A,FALSE,"Ratio Analysis";#N/A,#N/A,FALSE,"Test 120 Day Accts";#N/A,#N/A,FALSE,"Tickmarks"}</definedName>
    <definedName name="하정집">#REF!</definedName>
    <definedName name="하하">#N/A</definedName>
    <definedName name="하하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학위_구분">#REF!</definedName>
    <definedName name="한">#REF!</definedName>
    <definedName name="한번">#REF!</definedName>
    <definedName name="한성식">#REF!</definedName>
    <definedName name="한영사전" localSheetId="4" hidden="1">{#N/A,#N/A,TRUE,"Y생산";#N/A,#N/A,TRUE,"Y판매";#N/A,#N/A,TRUE,"Y총물량";#N/A,#N/A,TRUE,"Y능력";#N/A,#N/A,TRUE,"YKD"}</definedName>
    <definedName name="한영사전" hidden="1">{#N/A,#N/A,TRUE,"Y생산";#N/A,#N/A,TRUE,"Y판매";#N/A,#N/A,TRUE,"Y총물량";#N/A,#N/A,TRUE,"Y능력";#N/A,#N/A,TRUE,"YKD"}</definedName>
    <definedName name="한영사전_1" localSheetId="4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#REF!</definedName>
    <definedName name="한일년간">#REF!</definedName>
    <definedName name="한형선">#REF!</definedName>
    <definedName name="한화유통">#REF!</definedName>
    <definedName name="합계">#REF!</definedName>
    <definedName name="합계계정">#REF!,#REF!,#REF!,#REF!,#REF!,#REF!,#REF!,#REF!,#REF!,#REF!,#REF!,#REF!,#REF!,#REF!,#REF!,#REF!,#REF!,#REF!,#REF!,#REF!,#REF!,#REF!,#REF!,#REF!,#REF!,#REF!,#REF!,#REF!,#REF!</definedName>
    <definedName name="항공생산부문인력">#REF!</definedName>
    <definedName name="항목2">#REF!</definedName>
    <definedName name="핸펀" localSheetId="4" hidden="1">{"'Sheet1'!$A$1:$D$15"}</definedName>
    <definedName name="핸펀" hidden="1">{"'Sheet1'!$A$1:$D$15"}</definedName>
    <definedName name="핸펀_1" localSheetId="4" hidden="1">{"'Sheet1'!$A$1:$D$15"}</definedName>
    <definedName name="핸펀_1" hidden="1">{"'Sheet1'!$A$1:$D$15"}</definedName>
    <definedName name="행복">#N/A</definedName>
    <definedName name="허시파피2" localSheetId="4">{"'9월'!$F$38"}</definedName>
    <definedName name="허시파피2">{"'9월'!$F$38"}</definedName>
    <definedName name="허시파피물류실적" localSheetId="4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검증표" hidden="1">{#N/A,#N/A,FALSE,"1.CRITERIA";#N/A,#N/A,FALSE,"2.IS";#N/A,#N/A,FALSE,"3.BS";#N/A,#N/A,FALSE,"4.PER PL";#N/A,#N/A,FALSE,"5.INVESTMENT";#N/A,#N/A,FALSE,"6.공문";#N/A,#N/A,FALSE,"7.netinvest"}</definedName>
    <definedName name="현금등">#REF!</definedName>
    <definedName name="현금등가물" hidden="1">{#N/A,#N/A,FALSE,"Aging Summary";#N/A,#N/A,FALSE,"Ratio Analysis";#N/A,#N/A,FALSE,"Test 120 Day Accts";#N/A,#N/A,FALSE,"Tickmarks"}</definedName>
    <definedName name="현금등가물및단기" hidden="1">{#N/A,#N/A,FALSE,"Aging Summary";#N/A,#N/A,FALSE,"Ratio Analysis";#N/A,#N/A,FALSE,"Test 120 Day Accts";#N/A,#N/A,FALSE,"Tickmarks"}</definedName>
    <definedName name="현금이동">#REF!</definedName>
    <definedName name="현금총계">#REF!</definedName>
    <definedName name="현금흐름" localSheetId="4" hidden="1">{#N/A,#N/A,FALSE,"Aging Summary";#N/A,#N/A,FALSE,"Ratio Analysis";#N/A,#N/A,FALSE,"Test 120 Day Accts";#N/A,#N/A,FALSE,"Tickmarks"}</definedName>
    <definedName name="현금흐름" hidden="1">{#N/A,#N/A,FALSE,"Aging Summary";#N/A,#N/A,FALSE,"Ratio Analysis";#N/A,#N/A,FALSE,"Test 120 Day Accts";#N/A,#N/A,FALSE,"Tickmarks"}</definedName>
    <definedName name="현금흐름_1" localSheetId="4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#REF!</definedName>
    <definedName name="현금흐름표1">#REF!</definedName>
    <definedName name="현금흐름표정산" hidden="1">255</definedName>
    <definedName name="現代綜合商事經由分">#REF!</definedName>
    <definedName name="현아" localSheetId="4" hidden="1">{#N/A,#N/A,FALSE,"CHECK-LIST 환산표";#N/A,#N/A,FALSE,"무재해 시간";#N/A,#N/A,FALSE,"총괄표"}</definedName>
    <definedName name="현아" hidden="1">{#N/A,#N/A,FALSE,"CHECK-LIST 환산표";#N/A,#N/A,FALSE,"무재해 시간";#N/A,#N/A,FALSE,"총괄표"}</definedName>
    <definedName name="현아_1" localSheetId="4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#REF!,#REF!,#REF!,#REF!,#REF!,#REF!,#REF!,#REF!,#REF!</definedName>
    <definedName name="현작성조서" localSheetId="4" hidden="1">{#N/A,#N/A,FALSE,"BS";#N/A,#N/A,FALSE,"PL";#N/A,#N/A,FALSE,"처분";#N/A,#N/A,FALSE,"현금";#N/A,#N/A,FALSE,"매출";#N/A,#N/A,FALSE,"원가";#N/A,#N/A,FALSE,"경영"}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localSheetId="4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localSheetId="4" hidden="1">{#N/A,#N/A,FALSE,"CHECK-LIST 환산표";#N/A,#N/A,FALSE,"무재해 시간";#N/A,#N/A,FALSE,"총괄표"}</definedName>
    <definedName name="현황" hidden="1">{#N/A,#N/A,FALSE,"CHECK-LIST 환산표";#N/A,#N/A,FALSE,"무재해 시간";#N/A,#N/A,FALSE,"총괄표"}</definedName>
    <definedName name="현황_1" localSheetId="4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localSheetId="4" hidden="1">{#N/A,#N/A,FALSE,"UNIT";#N/A,#N/A,FALSE,"UNIT";#N/A,#N/A,FALSE,"계정"}</definedName>
    <definedName name="호" hidden="1">{#N/A,#N/A,FALSE,"UNIT";#N/A,#N/A,FALSE,"UNIT";#N/A,#N/A,FALSE,"계정"}</definedName>
    <definedName name="호_1" localSheetId="4" hidden="1">{#N/A,#N/A,FALSE,"UNIT";#N/A,#N/A,FALSE,"UNIT";#N/A,#N/A,FALSE,"계정"}</definedName>
    <definedName name="호_1" hidden="1">{#N/A,#N/A,FALSE,"UNIT";#N/A,#N/A,FALSE,"UNIT";#N/A,#N/A,FALSE,"계정"}</definedName>
    <definedName name="호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ㅓㅏ" localSheetId="4">{"'9월'!$F$38"}</definedName>
    <definedName name="호ㅓㅓㅏ">{"'9월'!$F$38"}</definedName>
    <definedName name="홓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화">#REF!</definedName>
    <definedName name="확인">#REF!</definedName>
    <definedName name="환경" localSheetId="4" hidden="1">{#N/A,#N/A,FALSE,"UNIT";#N/A,#N/A,FALSE,"UNIT";#N/A,#N/A,FALSE,"계정"}</definedName>
    <definedName name="환경" hidden="1">{#N/A,#N/A,FALSE,"UNIT";#N/A,#N/A,FALSE,"UNIT";#N/A,#N/A,FALSE,"계정"}</definedName>
    <definedName name="환경_1" localSheetId="4" hidden="1">{#N/A,#N/A,FALSE,"UNIT";#N/A,#N/A,FALSE,"UNIT";#N/A,#N/A,FALSE,"계정"}</definedName>
    <definedName name="환경_1" hidden="1">{#N/A,#N/A,FALSE,"UNIT";#N/A,#N/A,FALSE,"UNIT";#N/A,#N/A,FALSE,"계정"}</definedName>
    <definedName name="환매" hidden="1">{#N/A,#N/A,FALSE,"Aging Summary";#N/A,#N/A,FALSE,"Ratio Analysis";#N/A,#N/A,FALSE,"Test 120 Day Accts";#N/A,#N/A,FALSE,"Tickmarks"}</definedName>
    <definedName name="환매충당금" hidden="1">{#N/A,#N/A,FALSE,"Aging Summary";#N/A,#N/A,FALSE,"Ratio Analysis";#N/A,#N/A,FALSE,"Test 120 Day Accts";#N/A,#N/A,FALSE,"Tickmarks"}</definedName>
    <definedName name="환율2">#REF!</definedName>
    <definedName name="환율변동">#REF!</definedName>
    <definedName name="환평가">#REF!</definedName>
    <definedName name="홛">#REF!</definedName>
    <definedName name="활동사항">#REF!</definedName>
    <definedName name="황성원">#REF!</definedName>
    <definedName name="회계년도">#REF!</definedName>
    <definedName name="회계팀" hidden="1">#REF!</definedName>
    <definedName name="회사">#REF!</definedName>
    <definedName name="회사명">#REF!</definedName>
    <definedName name="회사연혁">#REF!</definedName>
    <definedName name="회사정보일반">#REF!</definedName>
    <definedName name="회사제시">#N/A</definedName>
    <definedName name="회사제시BS">#N/A</definedName>
    <definedName name="회사측대손">#REF!</definedName>
    <definedName name="회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식대">#REF!</definedName>
    <definedName name="회의" localSheetId="4">{"'9월'!$F$38"}</definedName>
    <definedName name="회의">{"'9월'!$F$38"}</definedName>
    <definedName name="회장님">#REF!</definedName>
    <definedName name="회차계좌">#REF!</definedName>
    <definedName name="회차계좌1">#REF!</definedName>
    <definedName name="효익">#REF!</definedName>
    <definedName name="후생수당">#REF!</definedName>
    <definedName name="후후후" localSheetId="4" hidden="1">{"'미착금액'!$A$4:$G$14"}</definedName>
    <definedName name="후후후" hidden="1">{"'미착금액'!$A$4:$G$14"}</definedName>
    <definedName name="후후후_1" localSheetId="4" hidden="1">{"'미착금액'!$A$4:$G$14"}</definedName>
    <definedName name="후후후_1" hidden="1">{"'미착금액'!$A$4:$G$14"}</definedName>
    <definedName name="휴일및야근">#REF!</definedName>
    <definedName name="흐름" localSheetId="4" hidden="1">{#N/A,#N/A,FALSE,"BS";#N/A,#N/A,FALSE,"PL";#N/A,#N/A,FALSE,"처분";#N/A,#N/A,FALSE,"현금";#N/A,#N/A,FALSE,"매출";#N/A,#N/A,FALSE,"원가";#N/A,#N/A,FALSE,"경영"}</definedName>
    <definedName name="흐름" hidden="1">{#N/A,#N/A,FALSE,"BS";#N/A,#N/A,FALSE,"PL";#N/A,#N/A,FALSE,"처분";#N/A,#N/A,FALSE,"현금";#N/A,#N/A,FALSE,"매출";#N/A,#N/A,FALSE,"원가";#N/A,#N/A,FALSE,"경영"}</definedName>
    <definedName name="흐름_1" localSheetId="4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localSheetId="4" hidden="1">{"'Sheet1'!$A$1:$D$15"}</definedName>
    <definedName name="흠" hidden="1">{"'Sheet1'!$A$1:$D$15"}</definedName>
    <definedName name="흠_1" localSheetId="4" hidden="1">{"'Sheet1'!$A$1:$D$15"}</definedName>
    <definedName name="흠_1" hidden="1">{"'Sheet1'!$A$1:$D$15"}</definedName>
    <definedName name="히히">#REF!</definedName>
    <definedName name="ㅏ" localSheetId="4" hidden="1">{#N/A,#N/A,FALSE,"BS";#N/A,#N/A,FALSE,"PL";#N/A,#N/A,FALSE,"처분";#N/A,#N/A,FALSE,"현금";#N/A,#N/A,FALSE,"매출";#N/A,#N/A,FALSE,"원가";#N/A,#N/A,FALSE,"경영"}</definedName>
    <definedName name="ㅏ" hidden="1">{#N/A,#N/A,FALSE,"BS";#N/A,#N/A,FALSE,"PL";#N/A,#N/A,FALSE,"처분";#N/A,#N/A,FALSE,"현금";#N/A,#N/A,FALSE,"매출";#N/A,#N/A,FALSE,"원가";#N/A,#N/A,FALSE,"경영"}</definedName>
    <definedName name="ㅏ_1" localSheetId="4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localSheetId="4" hidden="1">{"'Sheet1'!$A$1:$D$15"}</definedName>
    <definedName name="ㅏㅏ" hidden="1">{"'Sheet1'!$A$1:$D$15"}</definedName>
    <definedName name="ㅏㅏ_1" localSheetId="4" hidden="1">{"'Sheet1'!$A$1:$D$15"}</definedName>
    <definedName name="ㅏㅏ_1" hidden="1">{"'Sheet1'!$A$1:$D$15"}</definedName>
    <definedName name="ㅏㅏㅏ" localSheetId="4" hidden="1">{#N/A,#N/A,FALSE,"기술료 비교"}</definedName>
    <definedName name="ㅏㅏㅏ" hidden="1">{#N/A,#N/A,FALSE,"기술료 비교"}</definedName>
    <definedName name="ㅏㅏㅏ_1" localSheetId="4" hidden="1">{#N/A,#N/A,FALSE,"기술료 비교"}</definedName>
    <definedName name="ㅏㅏㅏ_1" hidden="1">{#N/A,#N/A,FALSE,"기술료 비교"}</definedName>
    <definedName name="ㅏㅓㅣㅣ">#REF!</definedName>
    <definedName name="ㅏㅣㅏ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ㅐ17">#REF!</definedName>
    <definedName name="ㅐㅏ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ㅐㅐㅐ" localSheetId="4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4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#REF!</definedName>
    <definedName name="ㅑ" hidden="1">{#N/A,#N/A,FALSE,"Aging Summary";#N/A,#N/A,FALSE,"Ratio Analysis";#N/A,#N/A,FALSE,"Test 120 Day Accts";#N/A,#N/A,FALSE,"Tickmarks"}</definedName>
    <definedName name="ㅑ13">#REF!</definedName>
    <definedName name="ㅑㅐㅑ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ㅑ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ㅕㅛㅅ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 localSheetId="4">{"'9월'!$F$38"}</definedName>
    <definedName name="ㅓ">{"'9월'!$F$38"}</definedName>
    <definedName name="ㅓㅏㅀ">#REF!</definedName>
    <definedName name="ㅓㅏ우ㅐㄴ추">#REF!</definedName>
    <definedName name="ㅓㅏ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ㅓ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ㅓㅓㅓ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ㅓㅓㅓㅓ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ㅓㅓㅣ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ㅗ">#REF!</definedName>
    <definedName name="ㅓㅗㅓㅗㅓㅗ" hidden="1">#REF!</definedName>
    <definedName name="ㅓㅣㅏㅣ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ㅔㅔㅔㅔ">#REF!</definedName>
    <definedName name="ㅕ">#REF!</definedName>
    <definedName name="ㅕ_1" localSheetId="4" hidden="1">{#N/A,#N/A,FALSE,"BS";#N/A,#N/A,FALSE,"PL";#N/A,#N/A,FALSE,"처분";#N/A,#N/A,FALSE,"현금";#N/A,#N/A,FALSE,"매출";#N/A,#N/A,FALSE,"원가";#N/A,#N/A,FALSE,"경영"}</definedName>
    <definedName name="ㅕ_1" hidden="1">{#N/A,#N/A,FALSE,"BS";#N/A,#N/A,FALSE,"PL";#N/A,#N/A,FALSE,"처분";#N/A,#N/A,FALSE,"현금";#N/A,#N/A,FALSE,"매출";#N/A,#N/A,FALSE,"원가";#N/A,#N/A,FALSE,"경영"}</definedName>
    <definedName name="ㅕ6ㅕ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ㄹㅇ려ㅗ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셧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ㅑ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ㅗㅛㅅㅎㄹ" localSheetId="4" hidden="1">{#N/A,#N/A,FALSE,"UNIT";#N/A,#N/A,FALSE,"UNIT";#N/A,#N/A,FALSE,"계정"}</definedName>
    <definedName name="ㅕㅗㅛㅅㅎㄹ" hidden="1">{#N/A,#N/A,FALSE,"UNIT";#N/A,#N/A,FALSE,"UNIT";#N/A,#N/A,FALSE,"계정"}</definedName>
    <definedName name="ㅕㅗㅛㅅㅎㄹ_1" localSheetId="4" hidden="1">{#N/A,#N/A,FALSE,"UNIT";#N/A,#N/A,FALSE,"UNIT";#N/A,#N/A,FALSE,"계정"}</definedName>
    <definedName name="ㅕㅗㅛㅅㅎㄹ_1" hidden="1">{#N/A,#N/A,FALSE,"UNIT";#N/A,#N/A,FALSE,"UNIT";#N/A,#N/A,FALSE,"계정"}</definedName>
    <definedName name="ㅕㅛㅅ" localSheetId="4" hidden="1">{#N/A,#N/A,TRUE,"Y생산";#N/A,#N/A,TRUE,"Y판매";#N/A,#N/A,TRUE,"Y총물량";#N/A,#N/A,TRUE,"Y능력";#N/A,#N/A,TRUE,"YKD"}</definedName>
    <definedName name="ㅕㅛㅅ" hidden="1">{#N/A,#N/A,TRUE,"Y생산";#N/A,#N/A,TRUE,"Y판매";#N/A,#N/A,TRUE,"Y총물량";#N/A,#N/A,TRUE,"Y능력";#N/A,#N/A,TRUE,"YKD"}</definedName>
    <definedName name="ㅕㅛㅅ_1" localSheetId="4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#REF!</definedName>
    <definedName name="ㅗ1015">#REF!</definedName>
    <definedName name="ㅗ1018">#REF!</definedName>
    <definedName name="ㅗ122">#REF!</definedName>
    <definedName name="ㅗㄶ" localSheetId="4" hidden="1">{#N/A,#N/A,TRUE,"Y생산";#N/A,#N/A,TRUE,"Y판매";#N/A,#N/A,TRUE,"Y총물량";#N/A,#N/A,TRUE,"Y능력";#N/A,#N/A,TRUE,"YKD"}</definedName>
    <definedName name="ㅗㄶ" hidden="1">{#N/A,#N/A,TRUE,"Y생산";#N/A,#N/A,TRUE,"Y판매";#N/A,#N/A,TRUE,"Y총물량";#N/A,#N/A,TRUE,"Y능력";#N/A,#N/A,TRUE,"YKD"}</definedName>
    <definedName name="ㅗㄶ_1" localSheetId="4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ㄹ호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ㅗ랗">#REF!</definedName>
    <definedName name="ㅗㅇ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ㅎㄹㅇ" localSheetId="4" hidden="1">{#N/A,#N/A,FALSE,"UNIT";#N/A,#N/A,FALSE,"UNIT";#N/A,#N/A,FALSE,"계정"}</definedName>
    <definedName name="ㅗㅎㄹㅇ" hidden="1">{#N/A,#N/A,FALSE,"UNIT";#N/A,#N/A,FALSE,"UNIT";#N/A,#N/A,FALSE,"계정"}</definedName>
    <definedName name="ㅗㅎㄹㅇ_1" localSheetId="4" hidden="1">{#N/A,#N/A,FALSE,"UNIT";#N/A,#N/A,FALSE,"UNIT";#N/A,#N/A,FALSE,"계정"}</definedName>
    <definedName name="ㅗㅎㄹㅇ_1" hidden="1">{#N/A,#N/A,FALSE,"UNIT";#N/A,#N/A,FALSE,"UNIT";#N/A,#N/A,FALSE,"계정"}</definedName>
    <definedName name="ㅗㅎㅅㄱ" localSheetId="4">{"'9월'!$F$38"}</definedName>
    <definedName name="ㅗㅎㅅㄱ">{"'9월'!$F$38"}</definedName>
    <definedName name="ㅗㅎㅎ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홋">#REF!</definedName>
    <definedName name="ㅗㅓ" localSheetId="4">{"'9월'!$F$38"}</definedName>
    <definedName name="ㅗㅓ">{"'9월'!$F$38"}</definedName>
    <definedName name="ㅗㅓㅗ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ㅓㅗㅓㅓ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ㅗㅕㅓ">#REF!</definedName>
    <definedName name="ㅗㅗ" localSheetId="4">BlankMacro1</definedName>
    <definedName name="ㅗㅗ">BlankMacro1</definedName>
    <definedName name="ㅗ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ㅗ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ㅗㅗㅗㅗ">#REF!</definedName>
    <definedName name="ㅛㄴㄷㄱㅎㅇ">#N/A</definedName>
    <definedName name="ㅛㅅㄱㄷ" localSheetId="4" hidden="1">{"'Sheet1'!$A$1:$D$15"}</definedName>
    <definedName name="ㅛㅅㄱㄷ" hidden="1">{"'Sheet1'!$A$1:$D$15"}</definedName>
    <definedName name="ㅛㅅㄱㄷ_1" localSheetId="4" hidden="1">{"'Sheet1'!$A$1:$D$15"}</definedName>
    <definedName name="ㅛㅅㄱㄷ_1" hidden="1">{"'Sheet1'!$A$1:$D$15"}</definedName>
    <definedName name="ㅛㅓㅛ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ㅕ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ㅕㅛㅕㅛ">#REF!</definedName>
    <definedName name="ㅛㅛㅛㅛ">#REF!</definedName>
    <definedName name="ㅛㅛㅛㅛㅛㅛㅛ">#REF!</definedName>
    <definedName name="ㅛㅛㅛㅛㅛㅛㅛㅛㅛ">#REF!</definedName>
    <definedName name="ㅛㅛㅛㅛㅛㅛㅛㅛㅛㅛㅛ">#REF!</definedName>
    <definedName name="ㅛㅛㅛㅛㅛㅛㅛㅛㅛㅛㅛㅛ">#REF!</definedName>
    <definedName name="ㅛㅛㅛㅛㅛㅛㅛㅛㅛㅛㅛㅛㅛㅛㅛㅛㅛㅛㅛ">#REF!</definedName>
    <definedName name="ㅜ">#REF!</definedName>
    <definedName name="ㅜㅗㅜㅛㅎ" localSheetId="4">BlankMacro1</definedName>
    <definedName name="ㅜㅗㅜㅛㅎ">BlankMacro1</definedName>
    <definedName name="ㅜㅜ" localSheetId="4">{"'9월'!$F$38"}</definedName>
    <definedName name="ㅜㅜ">{"'9월'!$F$38"}</definedName>
    <definedName name="ㅠ">#REF!</definedName>
    <definedName name="ㅠ1882">#REF!</definedName>
    <definedName name="ㅠㄴ">#REF!</definedName>
    <definedName name="ㅠㅓ42">#REF!</definedName>
    <definedName name="ㅠㅓㅏ" localSheetId="4">{"'9월'!$F$38"}</definedName>
    <definedName name="ㅠㅓㅏ">{"'9월'!$F$38"}</definedName>
    <definedName name="ㅠㅠㅠ" localSheetId="4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4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#REF!</definedName>
    <definedName name="ㅡㅜㅠ" localSheetId="4" hidden="1">{#N/A,#N/A,FALSE,"기술료 비교"}</definedName>
    <definedName name="ㅡㅜㅠ" hidden="1">{#N/A,#N/A,FALSE,"기술료 비교"}</definedName>
    <definedName name="ㅡㅜㅠ_1" localSheetId="4" hidden="1">{#N/A,#N/A,FALSE,"기술료 비교"}</definedName>
    <definedName name="ㅡㅜㅠ_1" hidden="1">{#N/A,#N/A,FALSE,"기술료 비교"}</definedName>
    <definedName name="ㅡㅜㅠㅍ" localSheetId="4" hidden="1">{#N/A,#N/A,TRUE,"Y생산";#N/A,#N/A,TRUE,"Y판매";#N/A,#N/A,TRUE,"Y총물량";#N/A,#N/A,TRUE,"Y능력";#N/A,#N/A,TRUE,"YKD"}</definedName>
    <definedName name="ㅡㅜㅠㅍ" hidden="1">{#N/A,#N/A,TRUE,"Y생산";#N/A,#N/A,TRUE,"Y판매";#N/A,#N/A,TRUE,"Y총물량";#N/A,#N/A,TRUE,"Y능력";#N/A,#N/A,TRUE,"YKD"}</definedName>
    <definedName name="ㅡㅜㅠㅍ_1" localSheetId="4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localSheetId="4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4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localSheetId="4" hidden="1">{#N/A,#N/A,TRUE,"Y생산";#N/A,#N/A,TRUE,"Y판매";#N/A,#N/A,TRUE,"Y총물량";#N/A,#N/A,TRUE,"Y능력";#N/A,#N/A,TRUE,"YKD"}</definedName>
    <definedName name="ㅣ" hidden="1">{#N/A,#N/A,TRUE,"Y생산";#N/A,#N/A,TRUE,"Y판매";#N/A,#N/A,TRUE,"Y총물량";#N/A,#N/A,TRUE,"Y능력";#N/A,#N/A,TRUE,"YKD"}</definedName>
    <definedName name="ㅣ_1" localSheetId="4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#REF!</definedName>
    <definedName name="ㅣㅣㅣㅣㅣㅣ" localSheetId="4">{"'9월'!$F$38"}</definedName>
    <definedName name="ㅣㅣㅣㅣㅣㅣ">{"'9월'!$F$38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43" i="1" l="1"/>
  <c r="I6" i="6"/>
  <c r="I7" i="6"/>
  <c r="I5" i="6"/>
  <c r="H7" i="6"/>
  <c r="H6" i="6"/>
  <c r="H5" i="6"/>
  <c r="U40" i="1"/>
  <c r="U39" i="1"/>
  <c r="U38" i="1"/>
  <c r="U45" i="1"/>
  <c r="V46" i="1"/>
  <c r="T45" i="1"/>
  <c r="T44" i="1"/>
  <c r="T43" i="1"/>
  <c r="T42" i="1"/>
  <c r="T41" i="1"/>
  <c r="T40" i="1"/>
  <c r="T39" i="1"/>
  <c r="T38" i="1"/>
  <c r="W46" i="1"/>
  <c r="W45" i="1"/>
  <c r="W44" i="1"/>
  <c r="W43" i="1"/>
  <c r="W42" i="1"/>
  <c r="W40" i="1"/>
  <c r="W12" i="1"/>
  <c r="W36" i="1"/>
  <c r="W35" i="1"/>
  <c r="W34" i="1"/>
  <c r="W32" i="1"/>
  <c r="W31" i="1"/>
  <c r="W30" i="1"/>
  <c r="W29" i="1"/>
  <c r="W38" i="1"/>
  <c r="T15" i="1"/>
  <c r="U15" i="1"/>
  <c r="U14" i="1"/>
  <c r="U13" i="1"/>
  <c r="U12" i="1"/>
  <c r="N27" i="1"/>
  <c r="W28" i="3"/>
  <c r="X28" i="3" s="1"/>
  <c r="W27" i="3"/>
  <c r="X27" i="3" s="1"/>
  <c r="W25" i="3"/>
  <c r="W24" i="3"/>
  <c r="X24" i="3" s="1"/>
  <c r="W23" i="3"/>
  <c r="W21" i="3"/>
  <c r="X21" i="3" s="1"/>
  <c r="W20" i="3"/>
  <c r="X20" i="3" s="1"/>
  <c r="W19" i="3"/>
  <c r="X19" i="3" s="1"/>
  <c r="W18" i="3"/>
  <c r="X18" i="3" s="1"/>
  <c r="W15" i="3"/>
  <c r="X15" i="3" s="1"/>
  <c r="W13" i="3"/>
  <c r="X13" i="3" s="1"/>
  <c r="W12" i="3"/>
  <c r="X12" i="3" s="1"/>
  <c r="W11" i="3"/>
  <c r="X11" i="3" s="1"/>
  <c r="W10" i="3"/>
  <c r="X10" i="3" s="1"/>
  <c r="W9" i="3"/>
  <c r="X9" i="3" s="1"/>
  <c r="W8" i="3"/>
  <c r="X8" i="3" s="1"/>
  <c r="W7" i="3"/>
  <c r="X7" i="3" s="1"/>
  <c r="W5" i="3"/>
  <c r="X5" i="3" s="1"/>
  <c r="U5" i="3"/>
  <c r="V5" i="3" s="1"/>
  <c r="U28" i="3"/>
  <c r="V28" i="3" s="1"/>
  <c r="U27" i="3"/>
  <c r="V27" i="3" s="1"/>
  <c r="U25" i="3"/>
  <c r="V25" i="3" s="1"/>
  <c r="U24" i="3"/>
  <c r="V24" i="3" s="1"/>
  <c r="U23" i="3"/>
  <c r="V23" i="3" s="1"/>
  <c r="U21" i="3"/>
  <c r="V21" i="3" s="1"/>
  <c r="U20" i="3"/>
  <c r="V20" i="3" s="1"/>
  <c r="U19" i="3"/>
  <c r="V19" i="3" s="1"/>
  <c r="U18" i="3"/>
  <c r="V18" i="3" s="1"/>
  <c r="U15" i="3"/>
  <c r="V15" i="3" s="1"/>
  <c r="U8" i="3"/>
  <c r="V8" i="3" s="1"/>
  <c r="U9" i="3"/>
  <c r="V9" i="3" s="1"/>
  <c r="U10" i="3"/>
  <c r="V10" i="3" s="1"/>
  <c r="U11" i="3"/>
  <c r="V11" i="3" s="1"/>
  <c r="U12" i="3"/>
  <c r="V12" i="3" s="1"/>
  <c r="U13" i="3"/>
  <c r="V13" i="3" s="1"/>
  <c r="U7" i="3"/>
  <c r="V7" i="3" s="1"/>
  <c r="T16" i="3"/>
  <c r="V45" i="1"/>
  <c r="V44" i="1"/>
  <c r="V43" i="1"/>
  <c r="V42" i="1"/>
  <c r="V41" i="1"/>
  <c r="V40" i="1"/>
  <c r="V39" i="1"/>
  <c r="V38" i="1"/>
  <c r="V36" i="1"/>
  <c r="V35" i="1"/>
  <c r="V32" i="1"/>
  <c r="V31" i="1"/>
  <c r="V30" i="1"/>
  <c r="V29" i="1"/>
  <c r="V26" i="1"/>
  <c r="W26" i="1" s="1"/>
  <c r="V24" i="1"/>
  <c r="W24" i="1" s="1"/>
  <c r="V23" i="1"/>
  <c r="W23" i="1" s="1"/>
  <c r="V22" i="1"/>
  <c r="W22" i="1" s="1"/>
  <c r="V21" i="1"/>
  <c r="W21" i="1" s="1"/>
  <c r="V20" i="1"/>
  <c r="W20" i="1" s="1"/>
  <c r="V19" i="1"/>
  <c r="W19" i="1" s="1"/>
  <c r="V18" i="1"/>
  <c r="W18" i="1" s="1"/>
  <c r="V17" i="1"/>
  <c r="W17" i="1" s="1"/>
  <c r="V15" i="1"/>
  <c r="W15" i="1" s="1"/>
  <c r="V14" i="1"/>
  <c r="W14" i="1" s="1"/>
  <c r="V13" i="1"/>
  <c r="W13" i="1" s="1"/>
  <c r="V10" i="1"/>
  <c r="W10" i="1" s="1"/>
  <c r="V9" i="1"/>
  <c r="W9" i="1" s="1"/>
  <c r="V8" i="1"/>
  <c r="W8" i="1" s="1"/>
  <c r="V5" i="1"/>
  <c r="W5" i="1" s="1"/>
  <c r="T46" i="1"/>
  <c r="U46" i="1" s="1"/>
  <c r="T36" i="1"/>
  <c r="U36" i="1" s="1"/>
  <c r="T35" i="1"/>
  <c r="U35" i="1" s="1"/>
  <c r="T32" i="1"/>
  <c r="U32" i="1" s="1"/>
  <c r="T31" i="1"/>
  <c r="U31" i="1" s="1"/>
  <c r="T30" i="1"/>
  <c r="U30" i="1" s="1"/>
  <c r="T29" i="1"/>
  <c r="U29" i="1" s="1"/>
  <c r="T26" i="1"/>
  <c r="T24" i="1"/>
  <c r="U24" i="1" s="1"/>
  <c r="T23" i="1"/>
  <c r="U23" i="1" s="1"/>
  <c r="T22" i="1"/>
  <c r="U22" i="1" s="1"/>
  <c r="T21" i="1"/>
  <c r="U21" i="1" s="1"/>
  <c r="T20" i="1"/>
  <c r="U20" i="1" s="1"/>
  <c r="T19" i="1"/>
  <c r="U19" i="1" s="1"/>
  <c r="T18" i="1"/>
  <c r="U18" i="1" s="1"/>
  <c r="T17" i="1"/>
  <c r="U17" i="1" s="1"/>
  <c r="T14" i="1"/>
  <c r="T13" i="1"/>
  <c r="T10" i="1"/>
  <c r="U10" i="1" s="1"/>
  <c r="T9" i="1"/>
  <c r="U9" i="1" s="1"/>
  <c r="T8" i="1"/>
  <c r="U8" i="1" s="1"/>
  <c r="T5" i="1"/>
  <c r="U5" i="1" s="1"/>
  <c r="S12" i="1"/>
  <c r="S7" i="1"/>
  <c r="Q12" i="1"/>
  <c r="P12" i="1"/>
  <c r="O12" i="1"/>
  <c r="N12" i="1"/>
  <c r="Q7" i="1"/>
  <c r="P7" i="1"/>
  <c r="O7" i="1"/>
  <c r="N7" i="1"/>
  <c r="S34" i="1"/>
  <c r="Q34" i="1"/>
  <c r="T34" i="1" s="1"/>
  <c r="U34" i="1" s="1"/>
  <c r="P34" i="1"/>
  <c r="O34" i="1"/>
  <c r="N34" i="1"/>
  <c r="V34" i="1" s="1"/>
  <c r="R5" i="1"/>
  <c r="S27" i="1"/>
  <c r="U26" i="1" l="1"/>
  <c r="T27" i="1"/>
  <c r="V12" i="1"/>
  <c r="T12" i="1"/>
  <c r="U7" i="1"/>
  <c r="W7" i="1"/>
  <c r="V7" i="1"/>
  <c r="T7" i="1"/>
  <c r="R46" i="1"/>
  <c r="X46" i="1" s="1"/>
  <c r="Y46" i="1" s="1"/>
  <c r="M46" i="1"/>
  <c r="M16" i="3" l="1"/>
  <c r="L16" i="3"/>
  <c r="K16" i="3"/>
  <c r="J16" i="3"/>
  <c r="N23" i="3"/>
  <c r="N24" i="3"/>
  <c r="S24" i="3"/>
  <c r="S20" i="3"/>
  <c r="S19" i="3"/>
  <c r="S18" i="3"/>
  <c r="R16" i="3"/>
  <c r="U16" i="3" s="1"/>
  <c r="V16" i="3" s="1"/>
  <c r="Q16" i="3"/>
  <c r="P16" i="3"/>
  <c r="S25" i="3"/>
  <c r="S23" i="3"/>
  <c r="S21" i="3"/>
  <c r="S15" i="3"/>
  <c r="S8" i="3"/>
  <c r="S9" i="3"/>
  <c r="S10" i="3"/>
  <c r="S11" i="3"/>
  <c r="S12" i="3"/>
  <c r="S13" i="3"/>
  <c r="S7" i="3"/>
  <c r="S5" i="3"/>
  <c r="S16" i="3" l="1"/>
  <c r="Y24" i="3"/>
  <c r="Z24" i="3" s="1"/>
  <c r="Y23" i="3"/>
  <c r="Z23" i="3" s="1"/>
  <c r="R45" i="1" l="1"/>
  <c r="R44" i="1"/>
  <c r="R43" i="1"/>
  <c r="R42" i="1"/>
  <c r="M45" i="1"/>
  <c r="Q27" i="1"/>
  <c r="P27" i="1"/>
  <c r="O27" i="1"/>
  <c r="R41" i="1"/>
  <c r="R40" i="1"/>
  <c r="R39" i="1"/>
  <c r="R38" i="1"/>
  <c r="R36" i="1"/>
  <c r="R35" i="1"/>
  <c r="R32" i="1"/>
  <c r="R31" i="1"/>
  <c r="R30" i="1"/>
  <c r="R29" i="1"/>
  <c r="R26" i="1"/>
  <c r="R24" i="1"/>
  <c r="R23" i="1"/>
  <c r="R22" i="1"/>
  <c r="R21" i="1"/>
  <c r="R20" i="1"/>
  <c r="R19" i="1"/>
  <c r="R18" i="1"/>
  <c r="R17" i="1"/>
  <c r="R15" i="1"/>
  <c r="R14" i="1"/>
  <c r="R13" i="1"/>
  <c r="R12" i="1"/>
  <c r="R10" i="1"/>
  <c r="R9" i="1"/>
  <c r="R8" i="1"/>
  <c r="R27" i="1" l="1"/>
  <c r="X45" i="1"/>
  <c r="Y45" i="1" s="1"/>
  <c r="N28" i="3" l="1"/>
  <c r="Y28" i="3" s="1"/>
  <c r="Z28" i="3" s="1"/>
  <c r="N27" i="3"/>
  <c r="Y27" i="3" s="1"/>
  <c r="Z27" i="3" s="1"/>
  <c r="I28" i="3"/>
  <c r="I27" i="3"/>
  <c r="O16" i="3" l="1"/>
  <c r="W16" i="3" s="1"/>
  <c r="X16" i="3" s="1"/>
  <c r="V27" i="1" l="1"/>
  <c r="N25" i="3" l="1"/>
  <c r="Y25" i="3" s="1"/>
  <c r="Z25" i="3" s="1"/>
  <c r="N21" i="3"/>
  <c r="Y21" i="3" s="1"/>
  <c r="Z21" i="3" s="1"/>
  <c r="N20" i="3"/>
  <c r="Y20" i="3" s="1"/>
  <c r="Z20" i="3" s="1"/>
  <c r="N19" i="3"/>
  <c r="Y19" i="3" s="1"/>
  <c r="Z19" i="3" s="1"/>
  <c r="N18" i="3"/>
  <c r="Y18" i="3" s="1"/>
  <c r="Z18" i="3" s="1"/>
  <c r="N15" i="3"/>
  <c r="Y15" i="3" s="1"/>
  <c r="Z15" i="3" s="1"/>
  <c r="N13" i="3"/>
  <c r="Y13" i="3" s="1"/>
  <c r="Z13" i="3" s="1"/>
  <c r="N12" i="3"/>
  <c r="Y12" i="3" s="1"/>
  <c r="Z12" i="3" s="1"/>
  <c r="N11" i="3"/>
  <c r="Y11" i="3" s="1"/>
  <c r="Z11" i="3" s="1"/>
  <c r="N10" i="3"/>
  <c r="Y10" i="3" s="1"/>
  <c r="Z10" i="3" s="1"/>
  <c r="N9" i="3"/>
  <c r="Y9" i="3" s="1"/>
  <c r="Z9" i="3" s="1"/>
  <c r="N8" i="3"/>
  <c r="Y8" i="3" s="1"/>
  <c r="Z8" i="3" s="1"/>
  <c r="N7" i="3"/>
  <c r="Y7" i="3" s="1"/>
  <c r="Z7" i="3" s="1"/>
  <c r="N5" i="3"/>
  <c r="Y5" i="3" s="1"/>
  <c r="Z5" i="3" s="1"/>
  <c r="N16" i="3" l="1"/>
  <c r="Y16" i="3" s="1"/>
  <c r="L27" i="1"/>
  <c r="M44" i="1"/>
  <c r="X44" i="1" s="1"/>
  <c r="Y44" i="1" s="1"/>
  <c r="M43" i="1"/>
  <c r="X43" i="1" s="1"/>
  <c r="Y43" i="1" s="1"/>
  <c r="M42" i="1"/>
  <c r="X42" i="1" s="1"/>
  <c r="Y42" i="1" s="1"/>
  <c r="M41" i="1"/>
  <c r="X41" i="1" s="1"/>
  <c r="Y41" i="1" s="1"/>
  <c r="M40" i="1"/>
  <c r="X40" i="1" s="1"/>
  <c r="M39" i="1"/>
  <c r="X39" i="1" s="1"/>
  <c r="Y39" i="1" s="1"/>
  <c r="M38" i="1"/>
  <c r="X38" i="1" s="1"/>
  <c r="Y38" i="1" s="1"/>
  <c r="M36" i="1"/>
  <c r="X36" i="1" s="1"/>
  <c r="Y36" i="1" s="1"/>
  <c r="M35" i="1"/>
  <c r="X35" i="1" s="1"/>
  <c r="Y35" i="1" s="1"/>
  <c r="M32" i="1"/>
  <c r="X32" i="1" s="1"/>
  <c r="Y32" i="1" s="1"/>
  <c r="M31" i="1"/>
  <c r="X31" i="1" s="1"/>
  <c r="Y31" i="1" s="1"/>
  <c r="M30" i="1"/>
  <c r="X30" i="1" s="1"/>
  <c r="Y30" i="1" s="1"/>
  <c r="M29" i="1"/>
  <c r="X29" i="1" s="1"/>
  <c r="Y29" i="1" s="1"/>
  <c r="M26" i="1"/>
  <c r="X26" i="1" s="1"/>
  <c r="Y26" i="1" s="1"/>
  <c r="M24" i="1"/>
  <c r="X24" i="1" s="1"/>
  <c r="Y24" i="1" s="1"/>
  <c r="M23" i="1"/>
  <c r="X23" i="1" s="1"/>
  <c r="Y23" i="1" s="1"/>
  <c r="M22" i="1"/>
  <c r="X22" i="1" s="1"/>
  <c r="Y22" i="1" s="1"/>
  <c r="M21" i="1"/>
  <c r="X21" i="1" s="1"/>
  <c r="Y21" i="1" s="1"/>
  <c r="M20" i="1"/>
  <c r="X20" i="1" s="1"/>
  <c r="Y20" i="1" s="1"/>
  <c r="M19" i="1"/>
  <c r="X19" i="1" s="1"/>
  <c r="Y19" i="1" s="1"/>
  <c r="M18" i="1"/>
  <c r="X18" i="1" s="1"/>
  <c r="Y18" i="1" s="1"/>
  <c r="M17" i="1"/>
  <c r="X17" i="1" s="1"/>
  <c r="Y17" i="1" s="1"/>
  <c r="M15" i="1"/>
  <c r="X15" i="1" s="1"/>
  <c r="Y15" i="1" s="1"/>
  <c r="M14" i="1"/>
  <c r="X14" i="1" s="1"/>
  <c r="Y14" i="1" s="1"/>
  <c r="M13" i="1"/>
  <c r="X13" i="1" s="1"/>
  <c r="Y13" i="1" s="1"/>
  <c r="M12" i="1"/>
  <c r="X12" i="1" s="1"/>
  <c r="Y12" i="1" s="1"/>
  <c r="M10" i="1"/>
  <c r="X10" i="1" s="1"/>
  <c r="Y10" i="1" s="1"/>
  <c r="M9" i="1"/>
  <c r="X9" i="1" s="1"/>
  <c r="Y9" i="1" s="1"/>
  <c r="M8" i="1"/>
  <c r="X8" i="1" s="1"/>
  <c r="Y8" i="1" s="1"/>
  <c r="M7" i="1"/>
  <c r="M5" i="1"/>
  <c r="X5" i="1" s="1"/>
  <c r="Y5" i="1" s="1"/>
  <c r="M27" i="1" l="1"/>
  <c r="X27" i="1" s="1"/>
  <c r="Y27" i="1" s="1"/>
  <c r="K27" i="1" l="1"/>
  <c r="J27" i="1" l="1"/>
  <c r="I27" i="1"/>
  <c r="M34" i="1" l="1"/>
  <c r="H44" i="1" l="1"/>
  <c r="H43" i="1"/>
  <c r="H42" i="1"/>
  <c r="H41" i="1"/>
  <c r="H40" i="1"/>
  <c r="H39" i="1"/>
  <c r="H38" i="1"/>
  <c r="H36" i="1"/>
  <c r="H35" i="1"/>
  <c r="H34" i="1"/>
  <c r="H32" i="1"/>
  <c r="H31" i="1"/>
  <c r="H30" i="1"/>
  <c r="H29" i="1"/>
  <c r="H26" i="1"/>
  <c r="H24" i="1"/>
  <c r="H23" i="1"/>
  <c r="H22" i="1"/>
  <c r="H21" i="1"/>
  <c r="H20" i="1"/>
  <c r="H19" i="1"/>
  <c r="H18" i="1"/>
  <c r="H17" i="1"/>
  <c r="H15" i="1"/>
  <c r="H14" i="1"/>
  <c r="H13" i="1"/>
  <c r="H12" i="1"/>
  <c r="H10" i="1"/>
  <c r="H9" i="1"/>
  <c r="H8" i="1"/>
  <c r="H7" i="1"/>
  <c r="H5" i="1"/>
  <c r="H27" i="1" l="1"/>
  <c r="H16" i="3"/>
  <c r="G16" i="3"/>
  <c r="F16" i="3"/>
  <c r="E16" i="3"/>
  <c r="I25" i="3"/>
  <c r="I24" i="3"/>
  <c r="I23" i="3"/>
  <c r="I22" i="3"/>
  <c r="I21" i="3"/>
  <c r="I20" i="3"/>
  <c r="I19" i="3"/>
  <c r="I18" i="3"/>
  <c r="I15" i="3"/>
  <c r="I13" i="3"/>
  <c r="I12" i="3"/>
  <c r="I11" i="3"/>
  <c r="I10" i="3"/>
  <c r="I9" i="3"/>
  <c r="I8" i="3"/>
  <c r="I7" i="3"/>
  <c r="I5" i="3"/>
  <c r="I16" i="3" l="1"/>
  <c r="G27" i="1"/>
  <c r="F27" i="1"/>
  <c r="E27" i="1"/>
  <c r="D27" i="1"/>
  <c r="R34" i="1"/>
  <c r="X34" i="1" s="1"/>
  <c r="Y34" i="1" s="1"/>
  <c r="R7" i="1" l="1"/>
  <c r="X7" i="1" s="1"/>
  <c r="Y7" i="1" s="1"/>
</calcChain>
</file>

<file path=xl/sharedStrings.xml><?xml version="1.0" encoding="utf-8"?>
<sst xmlns="http://schemas.openxmlformats.org/spreadsheetml/2006/main" count="332" uniqueCount="226">
  <si>
    <t>연결손익계산서 (K-IFRS)</t>
    <phoneticPr fontId="4" type="noConversion"/>
  </si>
  <si>
    <t>(단위: 백만원)</t>
    <phoneticPr fontId="4" type="noConversion"/>
  </si>
  <si>
    <t>* 25년도 헬스케어/게임즈 중단조정 반영</t>
    <phoneticPr fontId="4" type="noConversion"/>
  </si>
  <si>
    <t>* 26년도 게임즈 중단조정 반영</t>
    <phoneticPr fontId="4" type="noConversion"/>
  </si>
  <si>
    <t>구  분</t>
    <phoneticPr fontId="53" type="noConversion"/>
  </si>
  <si>
    <t>1Q23</t>
    <phoneticPr fontId="4" type="noConversion"/>
  </si>
  <si>
    <t>2Q23</t>
    <phoneticPr fontId="4" type="noConversion"/>
  </si>
  <si>
    <t>3Q23</t>
    <phoneticPr fontId="4" type="noConversion"/>
  </si>
  <si>
    <t>4Q23</t>
    <phoneticPr fontId="4" type="noConversion"/>
  </si>
  <si>
    <t>1Q24</t>
    <phoneticPr fontId="4" type="noConversion"/>
  </si>
  <si>
    <t>2Q24</t>
    <phoneticPr fontId="4" type="noConversion"/>
  </si>
  <si>
    <t>3Q24</t>
    <phoneticPr fontId="4" type="noConversion"/>
  </si>
  <si>
    <t>4Q24</t>
    <phoneticPr fontId="4" type="noConversion"/>
  </si>
  <si>
    <t>1Q25</t>
    <phoneticPr fontId="4" type="noConversion"/>
  </si>
  <si>
    <t>2Q25</t>
    <phoneticPr fontId="4" type="noConversion"/>
  </si>
  <si>
    <t>3Q25</t>
    <phoneticPr fontId="4" type="noConversion"/>
  </si>
  <si>
    <t>4Q25</t>
    <phoneticPr fontId="4" type="noConversion"/>
  </si>
  <si>
    <t>1Q26</t>
    <phoneticPr fontId="4" type="noConversion"/>
  </si>
  <si>
    <t>QoQ</t>
    <phoneticPr fontId="15" type="noConversion"/>
  </si>
  <si>
    <t>QoQ(%)</t>
    <phoneticPr fontId="15" type="noConversion"/>
  </si>
  <si>
    <t>YoY</t>
  </si>
  <si>
    <t>YoY(%)</t>
  </si>
  <si>
    <t xml:space="preserve">전년비 </t>
    <phoneticPr fontId="4" type="noConversion"/>
  </si>
  <si>
    <t>전년비(%)</t>
    <phoneticPr fontId="4" type="noConversion"/>
  </si>
  <si>
    <t>매출액</t>
  </si>
  <si>
    <t>플랫폼부문</t>
    <phoneticPr fontId="4" type="noConversion"/>
  </si>
  <si>
    <t>톡비즈</t>
    <phoneticPr fontId="2" type="noConversion"/>
  </si>
  <si>
    <t>포털비즈</t>
    <phoneticPr fontId="2" type="noConversion"/>
  </si>
  <si>
    <t>플랫폼 기타</t>
  </si>
  <si>
    <t>콘텐츠부문</t>
    <phoneticPr fontId="4" type="noConversion"/>
  </si>
  <si>
    <t>뮤직</t>
    <phoneticPr fontId="4" type="noConversion"/>
  </si>
  <si>
    <t>스토리</t>
    <phoneticPr fontId="4" type="noConversion"/>
  </si>
  <si>
    <t>미디어</t>
    <phoneticPr fontId="2" type="noConversion"/>
  </si>
  <si>
    <t>영업비용</t>
    <phoneticPr fontId="53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상각비</t>
    <phoneticPr fontId="15" type="noConversion"/>
  </si>
  <si>
    <t>금융영업비용</t>
    <phoneticPr fontId="53" type="noConversion"/>
  </si>
  <si>
    <t>기타</t>
    <phoneticPr fontId="4" type="noConversion"/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지분법손익</t>
    <phoneticPr fontId="4" type="noConversion"/>
  </si>
  <si>
    <t xml:space="preserve">   지분법이익</t>
  </si>
  <si>
    <t xml:space="preserve">   지분법손실</t>
  </si>
  <si>
    <t>계속사업법인세차감전순이익</t>
    <phoneticPr fontId="4" type="noConversion"/>
  </si>
  <si>
    <t>계속사업법인세비용</t>
  </si>
  <si>
    <t>흑자전환</t>
    <phoneticPr fontId="4" type="noConversion"/>
  </si>
  <si>
    <t>계속사업연결당기순이익</t>
  </si>
  <si>
    <t>중단사업순이익</t>
  </si>
  <si>
    <t>적자지속</t>
    <phoneticPr fontId="4" type="noConversion"/>
  </si>
  <si>
    <t>연결당기순이익</t>
  </si>
  <si>
    <t>지배지분순이익</t>
    <phoneticPr fontId="4" type="noConversion"/>
  </si>
  <si>
    <t>비지배지분순이익</t>
    <phoneticPr fontId="4" type="noConversion"/>
  </si>
  <si>
    <t>EBITDAR</t>
    <phoneticPr fontId="4" type="noConversion"/>
  </si>
  <si>
    <t>조정 EBITDAR</t>
    <phoneticPr fontId="4" type="noConversion"/>
  </si>
  <si>
    <t>주1) 조정 EBITDAR:  EBITDAR + 주식보상비용</t>
    <phoneticPr fontId="2" type="noConversion"/>
  </si>
  <si>
    <t>연결재무상태표(K-IFRS)</t>
  </si>
  <si>
    <t>(단위: 백만원)</t>
    <phoneticPr fontId="2" type="noConversion"/>
  </si>
  <si>
    <t>* 26년도 게임즈
 중단조정 반영</t>
    <phoneticPr fontId="4" type="noConversion"/>
  </si>
  <si>
    <t>계정과목</t>
  </si>
  <si>
    <t>2023.12.31</t>
  </si>
  <si>
    <t>2024.03.31</t>
    <phoneticPr fontId="2" type="noConversion"/>
  </si>
  <si>
    <t>2024.06.30</t>
    <phoneticPr fontId="2" type="noConversion"/>
  </si>
  <si>
    <t>2024.09.30</t>
  </si>
  <si>
    <t>2024.12.31</t>
    <phoneticPr fontId="2" type="noConversion"/>
  </si>
  <si>
    <t>2025.03.31</t>
    <phoneticPr fontId="2" type="noConversion"/>
  </si>
  <si>
    <t>2025.06.30</t>
    <phoneticPr fontId="2" type="noConversion"/>
  </si>
  <si>
    <t>2025.09.30</t>
    <phoneticPr fontId="2" type="noConversion"/>
  </si>
  <si>
    <t>2025.12.31</t>
    <phoneticPr fontId="2" type="noConversion"/>
  </si>
  <si>
    <t>2026.03.31</t>
    <phoneticPr fontId="2" type="noConversion"/>
  </si>
  <si>
    <t>자산</t>
    <phoneticPr fontId="2" type="noConversion"/>
  </si>
  <si>
    <t>유동자산</t>
  </si>
  <si>
    <t>현금및현금성자산</t>
  </si>
  <si>
    <t>단기금융상품</t>
  </si>
  <si>
    <t>당기손익-공정가치 측정 금융자산</t>
  </si>
  <si>
    <t>기타포괄손익-공정가치 측정 금융자산</t>
    <phoneticPr fontId="2" type="noConversion"/>
  </si>
  <si>
    <t>상각후원가측정 금융자산</t>
    <phoneticPr fontId="2" type="noConversion"/>
  </si>
  <si>
    <t>파생상품자산</t>
  </si>
  <si>
    <t>매출채권</t>
  </si>
  <si>
    <t>기타유동금융자산</t>
  </si>
  <si>
    <t>재고자산</t>
  </si>
  <si>
    <t>기타유동자산</t>
  </si>
  <si>
    <t>보험계약자산</t>
  </si>
  <si>
    <t>매각예정자산</t>
  </si>
  <si>
    <t>미수법인세자산</t>
  </si>
  <si>
    <t>비유동자산</t>
  </si>
  <si>
    <t>장기금융상품</t>
  </si>
  <si>
    <t>기타포괄손익-공정가치 측정 금융자산</t>
  </si>
  <si>
    <t>파생상품자산</t>
    <phoneticPr fontId="2" type="noConversion"/>
  </si>
  <si>
    <t>관계기업 및 공동기업 투자</t>
  </si>
  <si>
    <t>기타비유동금융자산</t>
  </si>
  <si>
    <t>유형자산</t>
  </si>
  <si>
    <t>무형자산</t>
  </si>
  <si>
    <t>투자부동산</t>
    <phoneticPr fontId="2" type="noConversion"/>
  </si>
  <si>
    <t>사용권자산</t>
  </si>
  <si>
    <t>퇴직연금운용자산</t>
    <phoneticPr fontId="2" type="noConversion"/>
  </si>
  <si>
    <t>기타비유동자산</t>
  </si>
  <si>
    <t>이연법인세자산</t>
  </si>
  <si>
    <t>자산총계</t>
  </si>
  <si>
    <t>부채</t>
    <phoneticPr fontId="2" type="noConversion"/>
  </si>
  <si>
    <t>유동부채</t>
  </si>
  <si>
    <t>매입채무 및 기타채무</t>
  </si>
  <si>
    <t>단기차입금</t>
  </si>
  <si>
    <t>예수금</t>
    <phoneticPr fontId="2" type="noConversion"/>
  </si>
  <si>
    <t>기타유동금융부채 </t>
  </si>
  <si>
    <t>미지급법인세</t>
  </si>
  <si>
    <t>충당부채</t>
  </si>
  <si>
    <t>파생상품부채</t>
  </si>
  <si>
    <t>단기리스부채</t>
  </si>
  <si>
    <t>기타유동부채</t>
  </si>
  <si>
    <t>매각예정부채</t>
    <phoneticPr fontId="2" type="noConversion"/>
  </si>
  <si>
    <t>비유동부채</t>
  </si>
  <si>
    <t>비유동매입채무 및 기타채무</t>
  </si>
  <si>
    <t>장기차입금</t>
  </si>
  <si>
    <t>비유동충당부채</t>
  </si>
  <si>
    <t>장기리스부채</t>
  </si>
  <si>
    <t>순확정급여부채</t>
  </si>
  <si>
    <t>기타장기종업원급여부채</t>
  </si>
  <si>
    <t>비유동파생상품부채</t>
  </si>
  <si>
    <t>이연법인세부채</t>
  </si>
  <si>
    <t>기타비유동금융부채</t>
  </si>
  <si>
    <t>기타비유동부채</t>
  </si>
  <si>
    <t>부채총계</t>
    <phoneticPr fontId="2" type="noConversion"/>
  </si>
  <si>
    <t>자본</t>
  </si>
  <si>
    <t>자본금</t>
    <phoneticPr fontId="2" type="noConversion"/>
  </si>
  <si>
    <t>자본잉여금</t>
  </si>
  <si>
    <t>자본조정</t>
  </si>
  <si>
    <t>기타포괄손익누계액</t>
  </si>
  <si>
    <t>이익잉여금</t>
  </si>
  <si>
    <t>비지배지분</t>
  </si>
  <si>
    <t xml:space="preserve"> 자본총계</t>
  </si>
  <si>
    <t xml:space="preserve"> 부채 및 자본총계</t>
  </si>
  <si>
    <t>별도손익계산서 (K-IFRS)</t>
    <phoneticPr fontId="4" type="noConversion"/>
  </si>
  <si>
    <t>(단위: 백만원)</t>
  </si>
  <si>
    <t>구  분</t>
  </si>
  <si>
    <t>1Q23</t>
    <phoneticPr fontId="2" type="noConversion"/>
  </si>
  <si>
    <t>2Q23</t>
    <phoneticPr fontId="2" type="noConversion"/>
  </si>
  <si>
    <t>3Q23</t>
    <phoneticPr fontId="2" type="noConversion"/>
  </si>
  <si>
    <t>4Q23</t>
    <phoneticPr fontId="2" type="noConversion"/>
  </si>
  <si>
    <t>1Q24</t>
    <phoneticPr fontId="2" type="noConversion"/>
  </si>
  <si>
    <t>2Q24</t>
    <phoneticPr fontId="2" type="noConversion"/>
  </si>
  <si>
    <t>3Q24</t>
    <phoneticPr fontId="2" type="noConversion"/>
  </si>
  <si>
    <t>4Q24</t>
    <phoneticPr fontId="2" type="noConversion"/>
  </si>
  <si>
    <t>1Q25</t>
    <phoneticPr fontId="2" type="noConversion"/>
  </si>
  <si>
    <t>2Q25</t>
    <phoneticPr fontId="2" type="noConversion"/>
  </si>
  <si>
    <t>3Q25</t>
    <phoneticPr fontId="2" type="noConversion"/>
  </si>
  <si>
    <t>4Q25</t>
    <phoneticPr fontId="2" type="noConversion"/>
  </si>
  <si>
    <t>1Q26</t>
    <phoneticPr fontId="2" type="noConversion"/>
  </si>
  <si>
    <t>YoY</t>
    <phoneticPr fontId="15" type="noConversion"/>
  </si>
  <si>
    <t>YoY(%)</t>
    <phoneticPr fontId="2" type="noConversion"/>
  </si>
  <si>
    <t>전년비</t>
    <phoneticPr fontId="2" type="noConversion"/>
  </si>
  <si>
    <t xml:space="preserve">전년비(%) </t>
    <phoneticPr fontId="2" type="noConversion"/>
  </si>
  <si>
    <t>영업비용</t>
  </si>
  <si>
    <t>외주/인프라</t>
    <phoneticPr fontId="4" type="noConversion"/>
  </si>
  <si>
    <t>마케팅비</t>
    <phoneticPr fontId="4" type="noConversion"/>
  </si>
  <si>
    <t>상각비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흑자전환</t>
    <phoneticPr fontId="2" type="noConversion"/>
  </si>
  <si>
    <t>계속사업법인세비용</t>
    <phoneticPr fontId="4" type="noConversion"/>
  </si>
  <si>
    <t>당기순이익</t>
  </si>
  <si>
    <t>EBITDAR</t>
    <phoneticPr fontId="2" type="noConversion"/>
  </si>
  <si>
    <t>조정 EBITDAR</t>
    <phoneticPr fontId="2" type="noConversion"/>
  </si>
  <si>
    <t>주) EBITDAR: 2019년 1분기부터 임차료가 리스상각비에 포함. 2018년까지는 EBITDA 임</t>
    <phoneticPr fontId="2" type="noConversion"/>
  </si>
  <si>
    <t>별도재무상태표(K-IFRS)</t>
  </si>
  <si>
    <t>2025.12.31</t>
  </si>
  <si>
    <t>자       산</t>
  </si>
  <si>
    <t>유동자산</t>
    <phoneticPr fontId="4" type="noConversion"/>
  </si>
  <si>
    <t>(유동)당기손익-공정가치측정금융자산</t>
  </si>
  <si>
    <t>단기금융리스채권</t>
  </si>
  <si>
    <t>미수법인세</t>
  </si>
  <si>
    <t>-</t>
    <phoneticPr fontId="2" type="noConversion"/>
  </si>
  <si>
    <t>-</t>
  </si>
  <si>
    <t>매각예정비유동자산</t>
  </si>
  <si>
    <t>(비유동)당기손익-공정가치측정금융자산</t>
  </si>
  <si>
    <t>기타포괄손익-공정가치측정금융자산</t>
  </si>
  <si>
    <t>장기매도가능증권</t>
  </si>
  <si>
    <t>파생금융상품</t>
  </si>
  <si>
    <t>종속/관계기업투자주식</t>
    <phoneticPr fontId="4" type="noConversion"/>
  </si>
  <si>
    <t>장기금융리스채권</t>
  </si>
  <si>
    <t>투자부동산</t>
  </si>
  <si>
    <t>퇴직연금운용자산</t>
  </si>
  <si>
    <t>자 산 총 계</t>
  </si>
  <si>
    <t>부       채</t>
  </si>
  <si>
    <t>매입채무및기타채무</t>
  </si>
  <si>
    <t>기타유동금융부채</t>
  </si>
  <si>
    <t>유동반품충당부채</t>
  </si>
  <si>
    <t>비유동매입채무및기타채무</t>
  </si>
  <si>
    <t>부 채 총 계</t>
  </si>
  <si>
    <t>자       본</t>
  </si>
  <si>
    <t>자본금</t>
  </si>
  <si>
    <t>이익잉여금(결손금)</t>
  </si>
  <si>
    <t>자 본 총 계</t>
  </si>
  <si>
    <t>부채와자본총계</t>
  </si>
  <si>
    <t>연결인원현황</t>
    <phoneticPr fontId="27" type="noConversion"/>
  </si>
  <si>
    <t>QoQ</t>
    <phoneticPr fontId="27" type="noConversion"/>
  </si>
  <si>
    <t>YoY</t>
    <phoneticPr fontId="27" type="noConversion"/>
  </si>
  <si>
    <t>카카오</t>
    <phoneticPr fontId="27" type="noConversion"/>
  </si>
  <si>
    <t>카카오 종속회사</t>
    <phoneticPr fontId="27" type="noConversion"/>
  </si>
  <si>
    <t>합계</t>
    <phoneticPr fontId="27" type="noConversion"/>
  </si>
  <si>
    <t>* 주요 연결 종속회사 기준으로 산정</t>
    <phoneticPr fontId="2" type="noConversion"/>
  </si>
  <si>
    <t xml:space="preserve">* 등기임원(사내이사, 사외이사)가 제외된 정규직 + 기간제 합산 기준입니다. 기간제는 계약직, 인턴, 어시스턴트, 단기아르바이트를 포함, 단시간근무자는 제외하고 있습니다. </t>
    <phoneticPr fontId="4" type="noConversion"/>
  </si>
  <si>
    <t>주요 지분증권 보유현황</t>
    <phoneticPr fontId="27" type="noConversion"/>
  </si>
  <si>
    <t>(기준일: 2026년 3월 31일)</t>
    <phoneticPr fontId="4" type="noConversion"/>
  </si>
  <si>
    <t>연결종속회사</t>
    <phoneticPr fontId="4" type="noConversion"/>
  </si>
  <si>
    <t>계열회사</t>
    <phoneticPr fontId="2" type="noConversion"/>
  </si>
  <si>
    <t>회사명</t>
    <phoneticPr fontId="4" type="noConversion"/>
  </si>
  <si>
    <t>카카오페이</t>
    <phoneticPr fontId="4" type="noConversion"/>
  </si>
  <si>
    <t>카카오게임즈</t>
    <phoneticPr fontId="4" type="noConversion"/>
  </si>
  <si>
    <t>카카오모빌리티</t>
    <phoneticPr fontId="4" type="noConversion"/>
  </si>
  <si>
    <t>카카오엔터테인먼트</t>
    <phoneticPr fontId="4" type="noConversion"/>
  </si>
  <si>
    <t>카카오픽코마</t>
    <phoneticPr fontId="4" type="noConversion"/>
  </si>
  <si>
    <t>카카오엔터프라이즈</t>
    <phoneticPr fontId="4" type="noConversion"/>
  </si>
  <si>
    <t>에스엠엔터테인먼트</t>
    <phoneticPr fontId="4" type="noConversion"/>
  </si>
  <si>
    <t>카카오뱅크</t>
    <phoneticPr fontId="4" type="noConversion"/>
  </si>
  <si>
    <t>지분율</t>
    <phoneticPr fontId="4" type="noConversion"/>
  </si>
  <si>
    <t>* 상기 지분율은 발행주식총수 대비 보유주식수의 비율이며, 연결종속회사가 보유하는 지분율을 단순합산하였습니다.</t>
    <phoneticPr fontId="4" type="noConversion"/>
  </si>
  <si>
    <t>* 카카오가 직접 보유한 카카오픽코마의 지분율은 72.9%, 에스엠엔터테인먼트 지분율은 21.6%입니다.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&quot;+&quot;#,##0.0%;[Blue]&quot;-&quot;#,##0.0%;\-"/>
    <numFmt numFmtId="183" formatCode="#,##0.00000,,"/>
    <numFmt numFmtId="184" formatCode="_-* #,##0,,_-;\-#,##0,,_-;_-* &quot;-&quot;_-;_-@_-"/>
    <numFmt numFmtId="185" formatCode="[Red]\▲#,##0;[Blue]\▽#,##0"/>
    <numFmt numFmtId="186" formatCode="[Red]#,##0;[Blue]\-#,##0"/>
    <numFmt numFmtId="187" formatCode="[Red]\+#,##0;[Blue]\-#,##0"/>
    <numFmt numFmtId="188" formatCode="[Red]\+0.0%;[Blue]\-0.0%"/>
    <numFmt numFmtId="189" formatCode="[Red]\+0.0%\p;[Blue]\-0.0%\p"/>
    <numFmt numFmtId="190" formatCode="_-* #,##0,,_-;\-#,##0,,_-;_-* &quot;-&quot;_-;_-@"/>
    <numFmt numFmtId="191" formatCode="[Red]\+#,##0,,;[Blue]\-#,##0,,"/>
    <numFmt numFmtId="192" formatCode="#,##0,,;[Red]\-#,##0,,"/>
  </numFmts>
  <fonts count="92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b/>
      <sz val="16"/>
      <color indexed="9"/>
      <name val="맑은 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indexed="64"/>
      <name val="Arial"/>
      <family val="2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10"/>
      <name val="나눔고딕"/>
      <family val="3"/>
      <charset val="129"/>
    </font>
    <font>
      <sz val="8"/>
      <color theme="1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sz val="8"/>
      <name val="나눔고딕"/>
      <family val="3"/>
      <charset val="129"/>
    </font>
    <font>
      <sz val="16"/>
      <color theme="5" tint="0.39997558519241921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8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sz val="10"/>
      <color theme="0"/>
      <name val="맑은 고딕"/>
      <family val="3"/>
      <charset val="129"/>
    </font>
    <font>
      <i/>
      <sz val="10"/>
      <name val="맑은 고딕"/>
      <family val="3"/>
      <charset val="129"/>
    </font>
    <font>
      <sz val="10"/>
      <color indexed="8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10"/>
      <color indexed="8"/>
      <name val="맑은 고딕"/>
      <family val="3"/>
      <charset val="129"/>
      <scheme val="minor"/>
    </font>
    <font>
      <sz val="10"/>
      <color rgb="FF0000FF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3"/>
      <charset val="129"/>
      <scheme val="minor"/>
    </font>
    <font>
      <b/>
      <sz val="10"/>
      <name val="맑은 고딕"/>
      <family val="3"/>
    </font>
    <font>
      <sz val="10"/>
      <name val="맑은 고딕"/>
      <family val="3"/>
    </font>
    <font>
      <b/>
      <sz val="10"/>
      <color indexed="12"/>
      <name val="맑은 고딕"/>
      <family val="3"/>
    </font>
    <font>
      <i/>
      <sz val="10"/>
      <color rgb="FFC00000"/>
      <name val="맑은 고딕"/>
      <family val="3"/>
    </font>
    <font>
      <sz val="10"/>
      <color rgb="FFFF0000"/>
      <name val="맑은 고딕"/>
      <family val="3"/>
      <charset val="129"/>
      <scheme val="minor"/>
    </font>
    <font>
      <sz val="11"/>
      <color theme="1"/>
      <name val="맑은 고딕"/>
      <family val="3"/>
    </font>
    <font>
      <sz val="8"/>
      <color theme="1"/>
      <name val="맑은 고딕"/>
      <family val="3"/>
      <charset val="129"/>
    </font>
    <font>
      <sz val="8"/>
      <color indexed="8"/>
      <name val="맑은 고딕"/>
      <family val="3"/>
      <charset val="129"/>
      <scheme val="minor"/>
    </font>
    <font>
      <b/>
      <sz val="16"/>
      <color theme="5" tint="0.39997558519241921"/>
      <name val="맑은 고딕"/>
      <family val="3"/>
      <charset val="129"/>
      <scheme val="major"/>
    </font>
    <font>
      <b/>
      <sz val="16"/>
      <color theme="0"/>
      <name val="맑은 고딕"/>
      <family val="3"/>
      <charset val="129"/>
      <scheme val="major"/>
    </font>
    <font>
      <sz val="16"/>
      <color theme="5" tint="0.39997558519241921"/>
      <name val="맑은 고딕"/>
      <family val="3"/>
      <charset val="129"/>
      <scheme val="major"/>
    </font>
    <font>
      <sz val="9"/>
      <color theme="1"/>
      <name val="맑은 고딕"/>
      <family val="3"/>
      <charset val="129"/>
      <scheme val="major"/>
    </font>
    <font>
      <sz val="11"/>
      <color theme="1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  <scheme val="major"/>
    </font>
    <font>
      <b/>
      <sz val="10"/>
      <name val="맑은 고딕"/>
      <family val="3"/>
      <charset val="129"/>
      <scheme val="major"/>
    </font>
    <font>
      <b/>
      <sz val="9"/>
      <color theme="1"/>
      <name val="맑은 고딕"/>
      <family val="3"/>
      <charset val="129"/>
      <scheme val="major"/>
    </font>
    <font>
      <sz val="10"/>
      <name val="맑은 고딕"/>
      <family val="3"/>
      <charset val="129"/>
      <scheme val="major"/>
    </font>
    <font>
      <sz val="10"/>
      <color theme="0"/>
      <name val="맑은 고딕"/>
      <family val="3"/>
      <charset val="129"/>
      <scheme val="major"/>
    </font>
    <font>
      <sz val="10"/>
      <color rgb="FF7030A0"/>
      <name val="맑은 고딕"/>
      <family val="3"/>
      <charset val="129"/>
      <scheme val="major"/>
    </font>
    <font>
      <b/>
      <i/>
      <sz val="9"/>
      <color theme="4" tint="-0.249977111117893"/>
      <name val="맑은 고딕"/>
      <family val="3"/>
      <charset val="129"/>
      <scheme val="major"/>
    </font>
    <font>
      <b/>
      <i/>
      <sz val="10"/>
      <color rgb="FF0000FF"/>
      <name val="맑은 고딕"/>
      <family val="3"/>
      <charset val="129"/>
      <scheme val="major"/>
    </font>
    <font>
      <i/>
      <sz val="10"/>
      <color rgb="FF0000FF"/>
      <name val="맑은 고딕"/>
      <family val="3"/>
      <charset val="129"/>
      <scheme val="major"/>
    </font>
    <font>
      <i/>
      <sz val="10"/>
      <name val="맑은 고딕"/>
      <family val="3"/>
      <charset val="129"/>
      <scheme val="major"/>
    </font>
    <font>
      <i/>
      <sz val="10"/>
      <color rgb="FFC00000"/>
      <name val="맑은 고딕"/>
      <family val="3"/>
      <charset val="129"/>
      <scheme val="major"/>
    </font>
    <font>
      <b/>
      <sz val="10"/>
      <color rgb="FFFF0000"/>
      <name val="맑은 고딕"/>
      <family val="3"/>
      <charset val="129"/>
      <scheme val="major"/>
    </font>
    <font>
      <b/>
      <sz val="10"/>
      <color rgb="FF0000FF"/>
      <name val="맑은 고딕"/>
      <family val="3"/>
      <charset val="129"/>
      <scheme val="major"/>
    </font>
    <font>
      <sz val="10"/>
      <color rgb="FFFF0000"/>
      <name val="맑은 고딕"/>
      <family val="3"/>
      <charset val="129"/>
      <scheme val="major"/>
    </font>
    <font>
      <b/>
      <sz val="10"/>
      <color theme="1"/>
      <name val="맑은 고딕"/>
      <family val="3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7" tint="0.79998168889431442"/>
        <bgColor indexed="8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2F2F2"/>
        <bgColor rgb="FFF2F2F2"/>
      </patternFill>
    </fill>
  </fills>
  <borders count="11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/>
      <right style="thin">
        <color indexed="64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/>
      <top style="thin">
        <color indexed="64"/>
      </top>
      <bottom style="medium">
        <color theme="1" tint="0.499984740745262"/>
      </bottom>
      <diagonal/>
    </border>
    <border>
      <left/>
      <right style="thin">
        <color theme="1"/>
      </right>
      <top style="thin">
        <color indexed="64"/>
      </top>
      <bottom style="medium">
        <color theme="1" tint="0.499984740745262"/>
      </bottom>
      <diagonal/>
    </border>
    <border>
      <left/>
      <right style="thin">
        <color indexed="64"/>
      </right>
      <top style="thin">
        <color indexed="64"/>
      </top>
      <bottom style="medium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medium">
        <color theme="1" tint="0.499984740745262"/>
      </bottom>
      <diagonal/>
    </border>
    <border>
      <left/>
      <right style="thin">
        <color theme="0" tint="-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/>
      <bottom/>
      <diagonal/>
    </border>
    <border>
      <left style="thin">
        <color auto="1"/>
      </left>
      <right/>
      <top style="thin">
        <color indexed="64"/>
      </top>
      <bottom/>
      <diagonal/>
    </border>
    <border>
      <left style="thin">
        <color theme="0" tint="-0.499984740745262"/>
      </left>
      <right/>
      <top style="thin">
        <color indexed="64"/>
      </top>
      <bottom style="medium">
        <color theme="1" tint="0.499984740745262"/>
      </bottom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/>
      <right style="thin">
        <color theme="1" tint="0.499984740745262"/>
      </right>
      <top style="thin">
        <color theme="0" tint="-0.499984740745262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theme="0" tint="-0.499984740745262"/>
      </top>
      <bottom style="medium">
        <color theme="1" tint="0.4999847407452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theme="1" tint="0.499984740745262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 style="thin">
        <color theme="0" tint="-0.24994659260841701"/>
      </left>
      <right/>
      <top/>
      <bottom/>
      <diagonal/>
    </border>
    <border>
      <left style="thin">
        <color theme="0" tint="-0.24994659260841701"/>
      </left>
      <right/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indexed="64"/>
      </top>
      <bottom style="medium">
        <color theme="1" tint="0.499984740745262"/>
      </bottom>
      <diagonal/>
    </border>
    <border>
      <left style="thin">
        <color theme="0" tint="-0.24994659260841701"/>
      </left>
      <right/>
      <top style="medium">
        <color indexed="64"/>
      </top>
      <bottom style="thin">
        <color theme="0" tint="-0.24994659260841701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theme="0" tint="-0.499984740745262"/>
      </right>
      <top/>
      <bottom style="medium">
        <color rgb="FF000000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rgb="FF000000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rgb="FF000000"/>
      </bottom>
      <diagonal/>
    </border>
    <border>
      <left/>
      <right/>
      <top style="medium">
        <color theme="1" tint="0.499984740745262"/>
      </top>
      <bottom style="medium">
        <color rgb="FF000000"/>
      </bottom>
      <diagonal/>
    </border>
    <border>
      <left/>
      <right style="thin">
        <color theme="0" tint="-0.499984740745262"/>
      </right>
      <top style="medium">
        <color theme="1" tint="0.499984740745262"/>
      </top>
      <bottom style="medium">
        <color rgb="FF00000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rgb="FF000000"/>
      </bottom>
      <diagonal/>
    </border>
    <border>
      <left style="thin">
        <color indexed="64"/>
      </left>
      <right/>
      <top/>
      <bottom style="medium">
        <color rgb="FF000000"/>
      </bottom>
      <diagonal/>
    </border>
    <border>
      <left style="thin">
        <color theme="0" tint="-0.499984740745262"/>
      </left>
      <right/>
      <top/>
      <bottom style="medium">
        <color rgb="FF000000"/>
      </bottom>
      <diagonal/>
    </border>
    <border>
      <left/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 style="medium">
        <color indexed="64"/>
      </top>
      <bottom style="thin">
        <color theme="0" tint="-0.499984740745262"/>
      </bottom>
      <diagonal/>
    </border>
    <border>
      <left style="thin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medium">
        <color theme="1" tint="0.499984740745262"/>
      </bottom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thin">
        <color theme="0" tint="-0.14999847407452621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14999847407452621"/>
      </left>
      <right style="medium">
        <color indexed="64"/>
      </right>
      <top/>
      <bottom/>
      <diagonal/>
    </border>
    <border>
      <left style="thin">
        <color theme="0" tint="-0.14999847407452621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 style="thin">
        <color theme="0" tint="-0.499984740745262"/>
      </bottom>
      <diagonal/>
    </border>
    <border>
      <left/>
      <right/>
      <top style="medium">
        <color rgb="FF000000"/>
      </top>
      <bottom style="thin">
        <color theme="0" tint="-0.499984740745262"/>
      </bottom>
      <diagonal/>
    </border>
    <border>
      <left/>
      <right style="thin">
        <color theme="1"/>
      </right>
      <top style="medium">
        <color rgb="FF000000"/>
      </top>
      <bottom style="thin">
        <color theme="0" tint="-0.499984740745262"/>
      </bottom>
      <diagonal/>
    </border>
    <border>
      <left/>
      <right/>
      <top style="medium">
        <color rgb="FF000000"/>
      </top>
      <bottom style="thin">
        <color indexed="64"/>
      </bottom>
      <diagonal/>
    </border>
    <border>
      <left/>
      <right style="thin">
        <color auto="1"/>
      </right>
      <top style="medium">
        <color rgb="FF000000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rgb="FF000000"/>
      </top>
      <bottom style="thin">
        <color auto="1"/>
      </bottom>
      <diagonal/>
    </border>
    <border>
      <left style="thin">
        <color indexed="64"/>
      </left>
      <right/>
      <top style="medium">
        <color rgb="FF000000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/>
      <bottom style="thin">
        <color auto="1"/>
      </bottom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medium">
        <color theme="1" tint="0.499984740745262"/>
      </bottom>
      <diagonal/>
    </border>
    <border>
      <left/>
      <right style="medium">
        <color rgb="FF000000"/>
      </right>
      <top style="thin">
        <color indexed="64"/>
      </top>
      <bottom style="medium">
        <color theme="1" tint="0.499984740745262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thin">
        <color theme="1"/>
      </right>
      <top/>
      <bottom style="medium">
        <color rgb="FF000000"/>
      </bottom>
      <diagonal/>
    </border>
    <border>
      <left/>
      <right/>
      <top style="thin">
        <color theme="0" tint="-0.499984740745262"/>
      </top>
      <bottom style="medium">
        <color rgb="FF000000"/>
      </bottom>
      <diagonal/>
    </border>
    <border>
      <left/>
      <right style="thin">
        <color indexed="64"/>
      </right>
      <top style="thin">
        <color theme="0" tint="-0.499984740745262"/>
      </top>
      <bottom style="medium">
        <color rgb="FF000000"/>
      </bottom>
      <diagonal/>
    </border>
    <border>
      <left style="thin">
        <color indexed="64"/>
      </left>
      <right/>
      <top style="thin">
        <color theme="0" tint="-0.499984740745262"/>
      </top>
      <bottom style="medium">
        <color rgb="FF000000"/>
      </bottom>
      <diagonal/>
    </border>
    <border>
      <left/>
      <right style="thin">
        <color indexed="64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n">
        <color theme="0" tint="-0.499984740745262"/>
      </right>
      <top style="medium">
        <color rgb="FF000000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rgb="FF000000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rgb="FF000000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rgb="FF000000"/>
      </right>
      <top style="medium">
        <color rgb="FF000000"/>
      </top>
      <bottom style="thin">
        <color theme="0" tint="-0.499984740745262"/>
      </bottom>
      <diagonal/>
    </border>
    <border>
      <left style="thin">
        <color theme="0" tint="-0.24994659260841701"/>
      </left>
      <right style="medium">
        <color rgb="FF000000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medium">
        <color rgb="FF000000"/>
      </bottom>
      <diagonal/>
    </border>
    <border>
      <left style="thin">
        <color theme="0" tint="-0.24994659260841701"/>
      </left>
      <right/>
      <top/>
      <bottom style="medium">
        <color rgb="FF000000"/>
      </bottom>
      <diagonal/>
    </border>
    <border>
      <left style="thin">
        <color theme="0" tint="-0.24994659260841701"/>
      </left>
      <right style="medium">
        <color rgb="FF000000"/>
      </right>
      <top/>
      <bottom style="medium">
        <color rgb="FF00000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34998626667073579"/>
      </top>
      <bottom style="thin">
        <color theme="0" tint="-0.34998626667073579"/>
      </bottom>
      <diagonal/>
    </border>
  </borders>
  <cellStyleXfs count="41">
    <xf numFmtId="0" fontId="0" fillId="0" borderId="0">
      <alignment vertical="center"/>
    </xf>
    <xf numFmtId="9" fontId="9" fillId="0" borderId="0" applyFont="0" applyFill="0" applyBorder="0" applyAlignment="0" applyProtection="0">
      <alignment vertical="center"/>
    </xf>
    <xf numFmtId="0" fontId="11" fillId="0" borderId="0"/>
    <xf numFmtId="0" fontId="9" fillId="0" borderId="0">
      <alignment vertical="center"/>
    </xf>
    <xf numFmtId="0" fontId="14" fillId="0" borderId="0"/>
    <xf numFmtId="0" fontId="14" fillId="0" borderId="0">
      <alignment vertical="center"/>
    </xf>
    <xf numFmtId="9" fontId="9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4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180" fontId="9" fillId="0" borderId="0" applyFont="0" applyFill="0" applyBorder="0" applyAlignment="0" applyProtection="0">
      <alignment vertical="center"/>
    </xf>
    <xf numFmtId="0" fontId="23" fillId="0" borderId="0"/>
    <xf numFmtId="41" fontId="14" fillId="0" borderId="0" applyFont="0" applyFill="0" applyBorder="0" applyAlignment="0" applyProtection="0">
      <alignment vertical="center"/>
    </xf>
    <xf numFmtId="0" fontId="24" fillId="0" borderId="0"/>
    <xf numFmtId="0" fontId="25" fillId="0" borderId="0">
      <alignment vertical="center"/>
    </xf>
    <xf numFmtId="0" fontId="14" fillId="0" borderId="0">
      <alignment vertical="center"/>
    </xf>
    <xf numFmtId="0" fontId="14" fillId="0" borderId="0"/>
    <xf numFmtId="38" fontId="30" fillId="0" borderId="0" applyFont="0" applyFill="0" applyBorder="0" applyAlignment="0" applyProtection="0"/>
    <xf numFmtId="180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9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4" fillId="0" borderId="0"/>
    <xf numFmtId="180" fontId="14" fillId="0" borderId="0" applyFont="0" applyFill="0" applyBorder="0" applyAlignment="0" applyProtection="0">
      <alignment vertical="center"/>
    </xf>
  </cellStyleXfs>
  <cellXfs count="558">
    <xf numFmtId="0" fontId="0" fillId="0" borderId="0" xfId="0">
      <alignment vertical="center"/>
    </xf>
    <xf numFmtId="41" fontId="13" fillId="0" borderId="0" xfId="12" applyFont="1" applyFill="1" applyBorder="1" applyAlignment="1">
      <alignment horizontal="right" vertical="center" wrapText="1"/>
    </xf>
    <xf numFmtId="9" fontId="13" fillId="0" borderId="0" xfId="12" applyNumberFormat="1" applyFont="1" applyFill="1" applyBorder="1" applyAlignment="1">
      <alignment horizontal="right" vertical="center" wrapText="1"/>
    </xf>
    <xf numFmtId="0" fontId="32" fillId="0" borderId="0" xfId="20" applyFont="1" applyAlignment="1">
      <alignment vertical="center"/>
    </xf>
    <xf numFmtId="3" fontId="8" fillId="0" borderId="4" xfId="12" applyNumberFormat="1" applyFont="1" applyFill="1" applyBorder="1" applyAlignment="1">
      <alignment horizontal="right" vertical="center" wrapText="1" indent="1"/>
    </xf>
    <xf numFmtId="0" fontId="20" fillId="8" borderId="4" xfId="20" applyFont="1" applyFill="1" applyBorder="1" applyAlignment="1">
      <alignment vertical="center"/>
    </xf>
    <xf numFmtId="3" fontId="7" fillId="0" borderId="4" xfId="12" applyNumberFormat="1" applyFont="1" applyFill="1" applyBorder="1" applyAlignment="1">
      <alignment horizontal="right" vertical="center" indent="1"/>
    </xf>
    <xf numFmtId="3" fontId="13" fillId="3" borderId="4" xfId="12" applyNumberFormat="1" applyFont="1" applyFill="1" applyBorder="1" applyAlignment="1">
      <alignment horizontal="right" vertical="center" wrapText="1" indent="1"/>
    </xf>
    <xf numFmtId="0" fontId="31" fillId="4" borderId="0" xfId="23" applyFont="1" applyFill="1">
      <alignment vertical="center"/>
    </xf>
    <xf numFmtId="0" fontId="5" fillId="4" borderId="0" xfId="3" applyFont="1" applyFill="1">
      <alignment vertical="center"/>
    </xf>
    <xf numFmtId="0" fontId="7" fillId="4" borderId="0" xfId="23" applyFont="1" applyFill="1">
      <alignment vertical="center"/>
    </xf>
    <xf numFmtId="0" fontId="1" fillId="4" borderId="0" xfId="23" applyFill="1">
      <alignment vertical="center"/>
    </xf>
    <xf numFmtId="176" fontId="10" fillId="4" borderId="0" xfId="6" applyNumberFormat="1" applyFont="1" applyFill="1" applyBorder="1">
      <alignment vertical="center"/>
    </xf>
    <xf numFmtId="179" fontId="17" fillId="4" borderId="0" xfId="11" applyNumberFormat="1" applyFont="1" applyFill="1" applyAlignment="1">
      <alignment vertical="center"/>
    </xf>
    <xf numFmtId="179" fontId="20" fillId="4" borderId="0" xfId="11" applyNumberFormat="1" applyFont="1" applyFill="1" applyAlignment="1">
      <alignment vertical="center"/>
    </xf>
    <xf numFmtId="0" fontId="18" fillId="4" borderId="0" xfId="11" applyFont="1" applyFill="1" applyAlignment="1">
      <alignment horizontal="left" vertical="center"/>
    </xf>
    <xf numFmtId="179" fontId="18" fillId="4" borderId="0" xfId="23" applyNumberFormat="1" applyFont="1" applyFill="1" applyAlignment="1">
      <alignment horizontal="right" vertical="center"/>
    </xf>
    <xf numFmtId="0" fontId="0" fillId="4" borderId="0" xfId="0" applyFill="1" applyAlignment="1"/>
    <xf numFmtId="0" fontId="9" fillId="0" borderId="0" xfId="0" applyFont="1">
      <alignment vertical="center"/>
    </xf>
    <xf numFmtId="179" fontId="40" fillId="0" borderId="0" xfId="9" applyNumberFormat="1" applyFont="1" applyAlignment="1">
      <alignment vertical="center"/>
    </xf>
    <xf numFmtId="179" fontId="39" fillId="0" borderId="0" xfId="9" applyNumberFormat="1" applyFont="1" applyAlignment="1">
      <alignment vertical="center"/>
    </xf>
    <xf numFmtId="0" fontId="7" fillId="0" borderId="0" xfId="0" applyFont="1">
      <alignment vertical="center"/>
    </xf>
    <xf numFmtId="0" fontId="32" fillId="0" borderId="0" xfId="20" applyFont="1" applyAlignment="1">
      <alignment horizontal="left" vertical="center" wrapText="1"/>
    </xf>
    <xf numFmtId="0" fontId="46" fillId="4" borderId="0" xfId="3" applyFont="1" applyFill="1" applyAlignment="1">
      <alignment horizontal="center" vertical="center"/>
    </xf>
    <xf numFmtId="0" fontId="47" fillId="4" borderId="0" xfId="23" applyFont="1" applyFill="1" applyAlignment="1">
      <alignment horizontal="center" vertical="center"/>
    </xf>
    <xf numFmtId="0" fontId="46" fillId="4" borderId="0" xfId="23" applyFont="1" applyFill="1" applyAlignment="1">
      <alignment horizontal="center" vertical="center"/>
    </xf>
    <xf numFmtId="0" fontId="48" fillId="4" borderId="0" xfId="3" quotePrefix="1" applyFont="1" applyFill="1" applyAlignment="1">
      <alignment horizontal="center" vertical="center"/>
    </xf>
    <xf numFmtId="0" fontId="38" fillId="4" borderId="0" xfId="3" quotePrefix="1" applyFont="1" applyFill="1">
      <alignment vertical="center"/>
    </xf>
    <xf numFmtId="0" fontId="50" fillId="0" borderId="0" xfId="9" applyFont="1" applyAlignment="1">
      <alignment vertical="center"/>
    </xf>
    <xf numFmtId="0" fontId="51" fillId="0" borderId="0" xfId="9" applyFont="1" applyAlignment="1">
      <alignment vertical="center"/>
    </xf>
    <xf numFmtId="179" fontId="51" fillId="0" borderId="0" xfId="9" applyNumberFormat="1" applyFont="1" applyAlignment="1">
      <alignment vertical="center"/>
    </xf>
    <xf numFmtId="0" fontId="50" fillId="0" borderId="0" xfId="9" applyFont="1" applyAlignment="1">
      <alignment horizontal="right" vertical="center"/>
    </xf>
    <xf numFmtId="0" fontId="54" fillId="0" borderId="0" xfId="3" applyFont="1" applyAlignment="1">
      <alignment horizontal="left" vertical="center"/>
    </xf>
    <xf numFmtId="179" fontId="8" fillId="12" borderId="3" xfId="3" applyNumberFormat="1" applyFont="1" applyFill="1" applyBorder="1">
      <alignment vertical="center"/>
    </xf>
    <xf numFmtId="176" fontId="10" fillId="12" borderId="3" xfId="6" applyNumberFormat="1" applyFont="1" applyFill="1" applyBorder="1">
      <alignment vertical="center"/>
    </xf>
    <xf numFmtId="0" fontId="3" fillId="0" borderId="0" xfId="3" applyFont="1">
      <alignment vertical="center"/>
    </xf>
    <xf numFmtId="0" fontId="43" fillId="0" borderId="0" xfId="3" applyFont="1">
      <alignment vertical="center"/>
    </xf>
    <xf numFmtId="0" fontId="26" fillId="0" borderId="0" xfId="3" applyFont="1">
      <alignment vertical="center"/>
    </xf>
    <xf numFmtId="0" fontId="44" fillId="0" borderId="0" xfId="3" applyFont="1">
      <alignment vertical="center"/>
    </xf>
    <xf numFmtId="0" fontId="31" fillId="0" borderId="0" xfId="23" applyFont="1">
      <alignment vertical="center"/>
    </xf>
    <xf numFmtId="0" fontId="50" fillId="0" borderId="0" xfId="9" applyFont="1" applyAlignment="1">
      <alignment horizontal="left" vertical="center"/>
    </xf>
    <xf numFmtId="0" fontId="7" fillId="4" borderId="18" xfId="23" applyFont="1" applyFill="1" applyBorder="1">
      <alignment vertical="center"/>
    </xf>
    <xf numFmtId="179" fontId="13" fillId="4" borderId="18" xfId="2" applyNumberFormat="1" applyFont="1" applyFill="1" applyBorder="1" applyAlignment="1" applyProtection="1">
      <alignment vertical="center"/>
      <protection locked="0"/>
    </xf>
    <xf numFmtId="179" fontId="8" fillId="4" borderId="18" xfId="2" applyNumberFormat="1" applyFont="1" applyFill="1" applyBorder="1" applyAlignment="1" applyProtection="1">
      <alignment vertical="center"/>
      <protection locked="0"/>
    </xf>
    <xf numFmtId="179" fontId="45" fillId="4" borderId="18" xfId="2" applyNumberFormat="1" applyFont="1" applyFill="1" applyBorder="1" applyAlignment="1" applyProtection="1">
      <alignment vertical="center"/>
      <protection locked="0"/>
    </xf>
    <xf numFmtId="179" fontId="45" fillId="0" borderId="18" xfId="2" applyNumberFormat="1" applyFont="1" applyBorder="1" applyAlignment="1" applyProtection="1">
      <alignment vertical="center"/>
      <protection locked="0"/>
    </xf>
    <xf numFmtId="179" fontId="8" fillId="4" borderId="18" xfId="3" applyNumberFormat="1" applyFont="1" applyFill="1" applyBorder="1">
      <alignment vertical="center"/>
    </xf>
    <xf numFmtId="176" fontId="10" fillId="4" borderId="18" xfId="6" applyNumberFormat="1" applyFont="1" applyFill="1" applyBorder="1" applyAlignment="1" applyProtection="1">
      <alignment vertical="center"/>
      <protection locked="0"/>
    </xf>
    <xf numFmtId="179" fontId="8" fillId="4" borderId="18" xfId="2" applyNumberFormat="1" applyFont="1" applyFill="1" applyBorder="1" applyAlignment="1">
      <alignment horizontal="left" vertical="center"/>
    </xf>
    <xf numFmtId="0" fontId="8" fillId="4" borderId="18" xfId="3" applyFont="1" applyFill="1" applyBorder="1">
      <alignment vertical="center"/>
    </xf>
    <xf numFmtId="179" fontId="13" fillId="10" borderId="7" xfId="2" applyNumberFormat="1" applyFont="1" applyFill="1" applyBorder="1" applyAlignment="1" applyProtection="1">
      <alignment horizontal="left" vertical="center"/>
      <protection locked="0"/>
    </xf>
    <xf numFmtId="179" fontId="13" fillId="10" borderId="17" xfId="3" applyNumberFormat="1" applyFont="1" applyFill="1" applyBorder="1">
      <alignment vertical="center"/>
    </xf>
    <xf numFmtId="0" fontId="6" fillId="10" borderId="17" xfId="3" applyFont="1" applyFill="1" applyBorder="1">
      <alignment vertical="center"/>
    </xf>
    <xf numFmtId="185" fontId="8" fillId="4" borderId="4" xfId="12" applyNumberFormat="1" applyFont="1" applyFill="1" applyBorder="1" applyAlignment="1">
      <alignment horizontal="right" vertical="center" wrapText="1" indent="1"/>
    </xf>
    <xf numFmtId="0" fontId="5" fillId="0" borderId="0" xfId="20" applyFont="1" applyAlignment="1">
      <alignment horizontal="left" vertical="center"/>
    </xf>
    <xf numFmtId="0" fontId="9" fillId="4" borderId="0" xfId="0" applyFont="1" applyFill="1" applyAlignment="1"/>
    <xf numFmtId="38" fontId="13" fillId="10" borderId="7" xfId="3" applyNumberFormat="1" applyFont="1" applyFill="1" applyBorder="1">
      <alignment vertical="center"/>
    </xf>
    <xf numFmtId="38" fontId="13" fillId="10" borderId="4" xfId="3" applyNumberFormat="1" applyFont="1" applyFill="1" applyBorder="1">
      <alignment vertical="center"/>
    </xf>
    <xf numFmtId="38" fontId="8" fillId="12" borderId="3" xfId="3" applyNumberFormat="1" applyFont="1" applyFill="1" applyBorder="1">
      <alignment vertical="center"/>
    </xf>
    <xf numFmtId="38" fontId="13" fillId="12" borderId="3" xfId="3" applyNumberFormat="1" applyFont="1" applyFill="1" applyBorder="1">
      <alignment vertical="center"/>
    </xf>
    <xf numFmtId="187" fontId="7" fillId="4" borderId="2" xfId="23" applyNumberFormat="1" applyFont="1" applyFill="1" applyBorder="1">
      <alignment vertical="center"/>
    </xf>
    <xf numFmtId="38" fontId="8" fillId="4" borderId="3" xfId="3" applyNumberFormat="1" applyFont="1" applyFill="1" applyBorder="1">
      <alignment vertical="center"/>
    </xf>
    <xf numFmtId="38" fontId="19" fillId="10" borderId="22" xfId="5" applyNumberFormat="1" applyFont="1" applyFill="1" applyBorder="1" applyAlignment="1">
      <alignment horizontal="right" vertical="center"/>
    </xf>
    <xf numFmtId="179" fontId="13" fillId="10" borderId="24" xfId="2" applyNumberFormat="1" applyFont="1" applyFill="1" applyBorder="1" applyAlignment="1" applyProtection="1">
      <alignment horizontal="left" vertical="center"/>
      <protection locked="0"/>
    </xf>
    <xf numFmtId="179" fontId="13" fillId="10" borderId="25" xfId="3" applyNumberFormat="1" applyFont="1" applyFill="1" applyBorder="1">
      <alignment vertical="center"/>
    </xf>
    <xf numFmtId="0" fontId="49" fillId="2" borderId="0" xfId="9" applyFont="1" applyFill="1" applyAlignment="1">
      <alignment vertical="center"/>
    </xf>
    <xf numFmtId="0" fontId="3" fillId="2" borderId="0" xfId="9" applyFont="1" applyFill="1" applyAlignment="1">
      <alignment vertical="center"/>
    </xf>
    <xf numFmtId="179" fontId="39" fillId="2" borderId="0" xfId="9" applyNumberFormat="1" applyFont="1" applyFill="1" applyAlignment="1">
      <alignment vertical="center"/>
    </xf>
    <xf numFmtId="0" fontId="3" fillId="2" borderId="0" xfId="3" applyFont="1" applyFill="1">
      <alignment vertical="center"/>
    </xf>
    <xf numFmtId="0" fontId="43" fillId="2" borderId="0" xfId="3" applyFont="1" applyFill="1">
      <alignment vertical="center"/>
    </xf>
    <xf numFmtId="0" fontId="26" fillId="2" borderId="0" xfId="3" applyFont="1" applyFill="1">
      <alignment vertical="center"/>
    </xf>
    <xf numFmtId="0" fontId="44" fillId="2" borderId="0" xfId="3" applyFont="1" applyFill="1">
      <alignment vertical="center"/>
    </xf>
    <xf numFmtId="0" fontId="16" fillId="2" borderId="0" xfId="11" applyFont="1" applyFill="1" applyAlignment="1">
      <alignment vertical="center"/>
    </xf>
    <xf numFmtId="179" fontId="22" fillId="11" borderId="0" xfId="11" applyNumberFormat="1" applyFont="1" applyFill="1" applyAlignment="1">
      <alignment vertical="center"/>
    </xf>
    <xf numFmtId="182" fontId="7" fillId="4" borderId="1" xfId="23" applyNumberFormat="1" applyFont="1" applyFill="1" applyBorder="1">
      <alignment vertical="center"/>
    </xf>
    <xf numFmtId="182" fontId="35" fillId="4" borderId="1" xfId="24" quotePrefix="1" applyNumberFormat="1" applyFont="1" applyFill="1" applyBorder="1" applyAlignment="1">
      <alignment horizontal="right" vertical="center"/>
    </xf>
    <xf numFmtId="38" fontId="19" fillId="10" borderId="23" xfId="5" applyNumberFormat="1" applyFont="1" applyFill="1" applyBorder="1" applyAlignment="1">
      <alignment horizontal="right" vertical="center"/>
    </xf>
    <xf numFmtId="38" fontId="19" fillId="10" borderId="21" xfId="5" applyNumberFormat="1" applyFont="1" applyFill="1" applyBorder="1" applyAlignment="1">
      <alignment horizontal="right" vertical="center"/>
    </xf>
    <xf numFmtId="38" fontId="19" fillId="10" borderId="20" xfId="5" applyNumberFormat="1" applyFont="1" applyFill="1" applyBorder="1" applyAlignment="1">
      <alignment horizontal="right" vertical="center"/>
    </xf>
    <xf numFmtId="38" fontId="8" fillId="4" borderId="30" xfId="3" applyNumberFormat="1" applyFont="1" applyFill="1" applyBorder="1">
      <alignment vertical="center"/>
    </xf>
    <xf numFmtId="176" fontId="10" fillId="4" borderId="30" xfId="6" applyNumberFormat="1" applyFont="1" applyFill="1" applyBorder="1">
      <alignment vertical="center"/>
    </xf>
    <xf numFmtId="179" fontId="8" fillId="4" borderId="2" xfId="3" applyNumberFormat="1" applyFont="1" applyFill="1" applyBorder="1">
      <alignment vertical="center"/>
    </xf>
    <xf numFmtId="184" fontId="9" fillId="0" borderId="0" xfId="0" applyNumberFormat="1" applyFont="1">
      <alignment vertical="center"/>
    </xf>
    <xf numFmtId="0" fontId="5" fillId="0" borderId="0" xfId="0" applyFont="1">
      <alignment vertical="center"/>
    </xf>
    <xf numFmtId="41" fontId="9" fillId="0" borderId="0" xfId="27" applyFont="1">
      <alignment vertical="center"/>
    </xf>
    <xf numFmtId="41" fontId="7" fillId="0" borderId="0" xfId="27" applyFont="1">
      <alignment vertical="center"/>
    </xf>
    <xf numFmtId="38" fontId="31" fillId="4" borderId="0" xfId="23" applyNumberFormat="1" applyFont="1" applyFill="1">
      <alignment vertical="center"/>
    </xf>
    <xf numFmtId="0" fontId="5" fillId="4" borderId="0" xfId="0" applyFont="1" applyFill="1" applyAlignment="1"/>
    <xf numFmtId="184" fontId="5" fillId="4" borderId="0" xfId="0" applyNumberFormat="1" applyFont="1" applyFill="1" applyAlignment="1"/>
    <xf numFmtId="41" fontId="5" fillId="4" borderId="0" xfId="27" applyFont="1" applyFill="1" applyAlignment="1"/>
    <xf numFmtId="41" fontId="5" fillId="0" borderId="0" xfId="27" applyFont="1">
      <alignment vertical="center"/>
    </xf>
    <xf numFmtId="38" fontId="51" fillId="0" borderId="0" xfId="9" applyNumberFormat="1" applyFont="1" applyAlignment="1">
      <alignment vertical="center"/>
    </xf>
    <xf numFmtId="0" fontId="21" fillId="2" borderId="0" xfId="39" applyFont="1" applyFill="1" applyAlignment="1">
      <alignment vertical="center"/>
    </xf>
    <xf numFmtId="0" fontId="28" fillId="2" borderId="0" xfId="39" applyFont="1" applyFill="1" applyAlignment="1">
      <alignment vertical="center"/>
    </xf>
    <xf numFmtId="0" fontId="29" fillId="0" borderId="0" xfId="39" applyFont="1" applyAlignment="1">
      <alignment vertical="center"/>
    </xf>
    <xf numFmtId="0" fontId="9" fillId="0" borderId="0" xfId="39" applyFont="1" applyAlignment="1">
      <alignment vertical="center"/>
    </xf>
    <xf numFmtId="177" fontId="9" fillId="0" borderId="0" xfId="39" applyNumberFormat="1" applyFont="1" applyAlignment="1">
      <alignment vertical="center"/>
    </xf>
    <xf numFmtId="0" fontId="19" fillId="10" borderId="4" xfId="39" applyFont="1" applyFill="1" applyBorder="1" applyAlignment="1">
      <alignment vertical="center" wrapText="1"/>
    </xf>
    <xf numFmtId="0" fontId="13" fillId="10" borderId="4" xfId="39" applyFont="1" applyFill="1" applyBorder="1" applyAlignment="1">
      <alignment horizontal="center" vertical="center" wrapText="1"/>
    </xf>
    <xf numFmtId="0" fontId="20" fillId="0" borderId="4" xfId="39" applyFont="1" applyBorder="1" applyAlignment="1">
      <alignment vertical="center" wrapText="1"/>
    </xf>
    <xf numFmtId="180" fontId="19" fillId="3" borderId="4" xfId="40" applyFont="1" applyFill="1" applyBorder="1" applyAlignment="1">
      <alignment horizontal="center" vertical="center" wrapText="1"/>
    </xf>
    <xf numFmtId="0" fontId="34" fillId="0" borderId="0" xfId="39" applyFont="1" applyAlignment="1">
      <alignment vertical="center"/>
    </xf>
    <xf numFmtId="0" fontId="33" fillId="0" borderId="0" xfId="39" applyFont="1" applyAlignment="1">
      <alignment vertical="center"/>
    </xf>
    <xf numFmtId="0" fontId="59" fillId="10" borderId="4" xfId="39" applyFont="1" applyFill="1" applyBorder="1" applyAlignment="1">
      <alignment horizontal="center" vertical="center"/>
    </xf>
    <xf numFmtId="0" fontId="19" fillId="10" borderId="4" xfId="39" applyFont="1" applyFill="1" applyBorder="1" applyAlignment="1">
      <alignment horizontal="center" vertical="center" wrapText="1"/>
    </xf>
    <xf numFmtId="0" fontId="58" fillId="10" borderId="4" xfId="39" applyFont="1" applyFill="1" applyBorder="1" applyAlignment="1">
      <alignment horizontal="center" vertical="center"/>
    </xf>
    <xf numFmtId="176" fontId="57" fillId="0" borderId="4" xfId="39" applyNumberFormat="1" applyFont="1" applyBorder="1" applyAlignment="1">
      <alignment vertical="center"/>
    </xf>
    <xf numFmtId="192" fontId="19" fillId="10" borderId="22" xfId="5" applyNumberFormat="1" applyFont="1" applyFill="1" applyBorder="1" applyAlignment="1">
      <alignment horizontal="right" vertical="center"/>
    </xf>
    <xf numFmtId="192" fontId="19" fillId="10" borderId="23" xfId="5" applyNumberFormat="1" applyFont="1" applyFill="1" applyBorder="1" applyAlignment="1">
      <alignment horizontal="right" vertical="center"/>
    </xf>
    <xf numFmtId="192" fontId="19" fillId="10" borderId="20" xfId="5" applyNumberFormat="1" applyFont="1" applyFill="1" applyBorder="1" applyAlignment="1">
      <alignment horizontal="right" vertical="center"/>
    </xf>
    <xf numFmtId="192" fontId="19" fillId="10" borderId="21" xfId="5" applyNumberFormat="1" applyFont="1" applyFill="1" applyBorder="1" applyAlignment="1">
      <alignment horizontal="right" vertical="center"/>
    </xf>
    <xf numFmtId="0" fontId="50" fillId="0" borderId="0" xfId="9" applyFont="1" applyAlignment="1">
      <alignment horizontal="right"/>
    </xf>
    <xf numFmtId="184" fontId="8" fillId="0" borderId="34" xfId="27" applyNumberFormat="1" applyFont="1" applyFill="1" applyBorder="1" applyAlignment="1">
      <alignment vertical="center"/>
    </xf>
    <xf numFmtId="184" fontId="13" fillId="0" borderId="34" xfId="27" applyNumberFormat="1" applyFont="1" applyFill="1" applyBorder="1" applyAlignment="1">
      <alignment vertical="center"/>
    </xf>
    <xf numFmtId="190" fontId="13" fillId="0" borderId="34" xfId="27" applyNumberFormat="1" applyFont="1" applyFill="1" applyBorder="1" applyAlignment="1">
      <alignment vertical="center"/>
    </xf>
    <xf numFmtId="190" fontId="8" fillId="0" borderId="34" xfId="27" applyNumberFormat="1" applyFont="1" applyFill="1" applyBorder="1" applyAlignment="1">
      <alignment vertical="center"/>
    </xf>
    <xf numFmtId="184" fontId="8" fillId="0" borderId="34" xfId="27" applyNumberFormat="1" applyFont="1" applyFill="1" applyBorder="1" applyAlignment="1">
      <alignment horizontal="right" vertical="center"/>
    </xf>
    <xf numFmtId="190" fontId="8" fillId="0" borderId="34" xfId="27" applyNumberFormat="1" applyFont="1" applyFill="1" applyBorder="1" applyAlignment="1">
      <alignment horizontal="right" vertical="center"/>
    </xf>
    <xf numFmtId="41" fontId="8" fillId="0" borderId="34" xfId="27" applyFont="1" applyFill="1" applyBorder="1" applyAlignment="1">
      <alignment horizontal="right" vertical="center"/>
    </xf>
    <xf numFmtId="184" fontId="13" fillId="5" borderId="34" xfId="27" applyNumberFormat="1" applyFont="1" applyFill="1" applyBorder="1" applyAlignment="1">
      <alignment vertical="center"/>
    </xf>
    <xf numFmtId="190" fontId="13" fillId="5" borderId="34" xfId="27" applyNumberFormat="1" applyFont="1" applyFill="1" applyBorder="1" applyAlignment="1">
      <alignment vertical="center"/>
    </xf>
    <xf numFmtId="184" fontId="13" fillId="6" borderId="34" xfId="27" applyNumberFormat="1" applyFont="1" applyFill="1" applyBorder="1" applyAlignment="1">
      <alignment vertical="center"/>
    </xf>
    <xf numFmtId="190" fontId="13" fillId="6" borderId="34" xfId="27" applyNumberFormat="1" applyFont="1" applyFill="1" applyBorder="1" applyAlignment="1">
      <alignment vertical="center"/>
    </xf>
    <xf numFmtId="190" fontId="8" fillId="4" borderId="34" xfId="27" applyNumberFormat="1" applyFont="1" applyFill="1" applyBorder="1" applyAlignment="1">
      <alignment vertical="center"/>
    </xf>
    <xf numFmtId="184" fontId="13" fillId="4" borderId="34" xfId="27" applyNumberFormat="1" applyFont="1" applyFill="1" applyBorder="1" applyAlignment="1">
      <alignment vertical="center"/>
    </xf>
    <xf numFmtId="184" fontId="13" fillId="7" borderId="34" xfId="27" applyNumberFormat="1" applyFont="1" applyFill="1" applyBorder="1" applyAlignment="1">
      <alignment vertical="center"/>
    </xf>
    <xf numFmtId="190" fontId="13" fillId="7" borderId="34" xfId="27" applyNumberFormat="1" applyFont="1" applyFill="1" applyBorder="1" applyAlignment="1">
      <alignment vertical="center"/>
    </xf>
    <xf numFmtId="184" fontId="8" fillId="6" borderId="34" xfId="27" applyNumberFormat="1" applyFont="1" applyFill="1" applyBorder="1" applyAlignment="1">
      <alignment vertical="center"/>
    </xf>
    <xf numFmtId="184" fontId="13" fillId="9" borderId="34" xfId="27" applyNumberFormat="1" applyFont="1" applyFill="1" applyBorder="1" applyAlignment="1">
      <alignment vertical="center"/>
    </xf>
    <xf numFmtId="192" fontId="13" fillId="10" borderId="6" xfId="3" applyNumberFormat="1" applyFont="1" applyFill="1" applyBorder="1">
      <alignment vertical="center"/>
    </xf>
    <xf numFmtId="192" fontId="13" fillId="10" borderId="7" xfId="3" applyNumberFormat="1" applyFont="1" applyFill="1" applyBorder="1">
      <alignment vertical="center"/>
    </xf>
    <xf numFmtId="192" fontId="13" fillId="10" borderId="4" xfId="3" applyNumberFormat="1" applyFont="1" applyFill="1" applyBorder="1">
      <alignment vertical="center"/>
    </xf>
    <xf numFmtId="192" fontId="13" fillId="4" borderId="2" xfId="3" applyNumberFormat="1" applyFont="1" applyFill="1" applyBorder="1">
      <alignment vertical="center"/>
    </xf>
    <xf numFmtId="192" fontId="13" fillId="12" borderId="3" xfId="3" applyNumberFormat="1" applyFont="1" applyFill="1" applyBorder="1">
      <alignment vertical="center"/>
    </xf>
    <xf numFmtId="192" fontId="8" fillId="4" borderId="2" xfId="3" applyNumberFormat="1" applyFont="1" applyFill="1" applyBorder="1">
      <alignment vertical="center"/>
    </xf>
    <xf numFmtId="192" fontId="8" fillId="12" borderId="3" xfId="3" applyNumberFormat="1" applyFont="1" applyFill="1" applyBorder="1">
      <alignment vertical="center"/>
    </xf>
    <xf numFmtId="192" fontId="8" fillId="4" borderId="9" xfId="3" applyNumberFormat="1" applyFont="1" applyFill="1" applyBorder="1">
      <alignment vertical="center"/>
    </xf>
    <xf numFmtId="192" fontId="19" fillId="10" borderId="32" xfId="5" applyNumberFormat="1" applyFont="1" applyFill="1" applyBorder="1" applyAlignment="1">
      <alignment horizontal="right" vertical="center"/>
    </xf>
    <xf numFmtId="192" fontId="19" fillId="10" borderId="33" xfId="5" applyNumberFormat="1" applyFont="1" applyFill="1" applyBorder="1" applyAlignment="1">
      <alignment horizontal="right" vertical="center"/>
    </xf>
    <xf numFmtId="192" fontId="19" fillId="10" borderId="31" xfId="5" applyNumberFormat="1" applyFont="1" applyFill="1" applyBorder="1" applyAlignment="1">
      <alignment horizontal="right" vertical="center"/>
    </xf>
    <xf numFmtId="192" fontId="19" fillId="10" borderId="24" xfId="5" applyNumberFormat="1" applyFont="1" applyFill="1" applyBorder="1" applyAlignment="1">
      <alignment horizontal="right" vertical="center"/>
    </xf>
    <xf numFmtId="192" fontId="19" fillId="10" borderId="26" xfId="5" applyNumberFormat="1" applyFont="1" applyFill="1" applyBorder="1" applyAlignment="1">
      <alignment horizontal="right" vertical="center"/>
    </xf>
    <xf numFmtId="188" fontId="6" fillId="10" borderId="5" xfId="24" applyNumberFormat="1" applyFont="1" applyFill="1" applyBorder="1">
      <alignment vertical="center"/>
    </xf>
    <xf numFmtId="188" fontId="7" fillId="4" borderId="1" xfId="23" applyNumberFormat="1" applyFont="1" applyFill="1" applyBorder="1">
      <alignment vertical="center"/>
    </xf>
    <xf numFmtId="188" fontId="6" fillId="4" borderId="1" xfId="24" applyNumberFormat="1" applyFont="1" applyFill="1" applyBorder="1">
      <alignment vertical="center"/>
    </xf>
    <xf numFmtId="188" fontId="7" fillId="4" borderId="1" xfId="24" applyNumberFormat="1" applyFont="1" applyFill="1" applyBorder="1">
      <alignment vertical="center"/>
    </xf>
    <xf numFmtId="188" fontId="6" fillId="10" borderId="8" xfId="24" applyNumberFormat="1" applyFont="1" applyFill="1" applyBorder="1">
      <alignment vertical="center"/>
    </xf>
    <xf numFmtId="188" fontId="62" fillId="10" borderId="8" xfId="24" applyNumberFormat="1" applyFont="1" applyFill="1" applyBorder="1" applyAlignment="1">
      <alignment horizontal="right" vertical="center"/>
    </xf>
    <xf numFmtId="188" fontId="6" fillId="10" borderId="26" xfId="24" applyNumberFormat="1" applyFont="1" applyFill="1" applyBorder="1">
      <alignment vertical="center"/>
    </xf>
    <xf numFmtId="192" fontId="8" fillId="4" borderId="3" xfId="3" applyNumberFormat="1" applyFont="1" applyFill="1" applyBorder="1">
      <alignment vertical="center"/>
    </xf>
    <xf numFmtId="191" fontId="6" fillId="10" borderId="9" xfId="23" applyNumberFormat="1" applyFont="1" applyFill="1" applyBorder="1">
      <alignment vertical="center"/>
    </xf>
    <xf numFmtId="191" fontId="7" fillId="4" borderId="2" xfId="23" applyNumberFormat="1" applyFont="1" applyFill="1" applyBorder="1">
      <alignment vertical="center"/>
    </xf>
    <xf numFmtId="191" fontId="6" fillId="10" borderId="6" xfId="23" applyNumberFormat="1" applyFont="1" applyFill="1" applyBorder="1">
      <alignment vertical="center"/>
    </xf>
    <xf numFmtId="191" fontId="6" fillId="10" borderId="27" xfId="23" applyNumberFormat="1" applyFont="1" applyFill="1" applyBorder="1">
      <alignment vertical="center"/>
    </xf>
    <xf numFmtId="188" fontId="37" fillId="4" borderId="2" xfId="37" quotePrefix="1" applyNumberFormat="1" applyFont="1" applyFill="1" applyBorder="1" applyAlignment="1">
      <alignment horizontal="right" vertical="center" shrinkToFit="1"/>
    </xf>
    <xf numFmtId="0" fontId="41" fillId="4" borderId="34" xfId="11" applyFont="1" applyFill="1" applyBorder="1" applyAlignment="1">
      <alignment horizontal="left" vertical="center"/>
    </xf>
    <xf numFmtId="179" fontId="20" fillId="4" borderId="34" xfId="22" applyNumberFormat="1" applyFont="1" applyFill="1" applyBorder="1">
      <alignment vertical="center"/>
    </xf>
    <xf numFmtId="179" fontId="20" fillId="4" borderId="34" xfId="11" applyNumberFormat="1" applyFont="1" applyFill="1" applyBorder="1" applyAlignment="1">
      <alignment horizontal="right" vertical="center"/>
    </xf>
    <xf numFmtId="179" fontId="13" fillId="0" borderId="34" xfId="27" applyNumberFormat="1" applyFont="1" applyFill="1" applyBorder="1" applyAlignment="1">
      <alignment horizontal="right" vertical="center"/>
    </xf>
    <xf numFmtId="179" fontId="8" fillId="0" borderId="34" xfId="27" applyNumberFormat="1" applyFont="1" applyFill="1" applyBorder="1" applyAlignment="1">
      <alignment horizontal="right" vertical="center"/>
    </xf>
    <xf numFmtId="179" fontId="63" fillId="12" borderId="34" xfId="23" applyNumberFormat="1" applyFont="1" applyFill="1" applyBorder="1" applyAlignment="1">
      <alignment horizontal="right" vertical="center"/>
    </xf>
    <xf numFmtId="179" fontId="19" fillId="13" borderId="34" xfId="13" applyNumberFormat="1" applyFont="1" applyFill="1" applyBorder="1" applyAlignment="1">
      <alignment horizontal="right" vertical="center"/>
    </xf>
    <xf numFmtId="179" fontId="65" fillId="4" borderId="34" xfId="23" applyNumberFormat="1" applyFont="1" applyFill="1" applyBorder="1" applyAlignment="1">
      <alignment horizontal="right" vertical="center"/>
    </xf>
    <xf numFmtId="179" fontId="19" fillId="9" borderId="34" xfId="25" applyNumberFormat="1" applyFont="1" applyFill="1" applyBorder="1" applyAlignment="1">
      <alignment horizontal="right" vertical="center"/>
    </xf>
    <xf numFmtId="179" fontId="41" fillId="4" borderId="34" xfId="11" applyNumberFormat="1" applyFont="1" applyFill="1" applyBorder="1" applyAlignment="1">
      <alignment horizontal="right" vertical="center"/>
    </xf>
    <xf numFmtId="179" fontId="8" fillId="0" borderId="34" xfId="27" applyNumberFormat="1" applyFont="1" applyBorder="1" applyAlignment="1">
      <alignment horizontal="right" vertical="center"/>
    </xf>
    <xf numFmtId="179" fontId="13" fillId="4" borderId="34" xfId="11" applyNumberFormat="1" applyFont="1" applyFill="1" applyBorder="1" applyAlignment="1">
      <alignment horizontal="right" vertical="center"/>
    </xf>
    <xf numFmtId="179" fontId="8" fillId="4" borderId="34" xfId="11" applyNumberFormat="1" applyFont="1" applyFill="1" applyBorder="1" applyAlignment="1">
      <alignment horizontal="right" vertical="center"/>
    </xf>
    <xf numFmtId="179" fontId="8" fillId="0" borderId="34" xfId="11" applyNumberFormat="1" applyFont="1" applyBorder="1" applyAlignment="1">
      <alignment horizontal="right" vertical="center"/>
    </xf>
    <xf numFmtId="0" fontId="63" fillId="4" borderId="34" xfId="23" applyFont="1" applyFill="1" applyBorder="1" applyAlignment="1">
      <alignment horizontal="right" vertical="center"/>
    </xf>
    <xf numFmtId="179" fontId="20" fillId="0" borderId="34" xfId="13" applyNumberFormat="1" applyFont="1" applyFill="1" applyBorder="1" applyAlignment="1">
      <alignment horizontal="right" vertical="center"/>
    </xf>
    <xf numFmtId="179" fontId="64" fillId="4" borderId="34" xfId="23" applyNumberFormat="1" applyFont="1" applyFill="1" applyBorder="1" applyAlignment="1">
      <alignment horizontal="right" vertical="center"/>
    </xf>
    <xf numFmtId="179" fontId="64" fillId="6" borderId="34" xfId="23" applyNumberFormat="1" applyFont="1" applyFill="1" applyBorder="1" applyAlignment="1">
      <alignment horizontal="right" vertical="center"/>
    </xf>
    <xf numFmtId="179" fontId="63" fillId="6" borderId="34" xfId="23" applyNumberFormat="1" applyFont="1" applyFill="1" applyBorder="1" applyAlignment="1">
      <alignment horizontal="right" vertical="center"/>
    </xf>
    <xf numFmtId="179" fontId="20" fillId="4" borderId="34" xfId="13" applyNumberFormat="1" applyFont="1" applyFill="1" applyBorder="1" applyAlignment="1">
      <alignment horizontal="right" vertical="center"/>
    </xf>
    <xf numFmtId="179" fontId="20" fillId="4" borderId="34" xfId="25" applyNumberFormat="1" applyFont="1" applyFill="1" applyBorder="1" applyAlignment="1">
      <alignment horizontal="right" vertical="center"/>
    </xf>
    <xf numFmtId="179" fontId="63" fillId="9" borderId="34" xfId="23" applyNumberFormat="1" applyFont="1" applyFill="1" applyBorder="1" applyAlignment="1">
      <alignment horizontal="right" vertical="center"/>
    </xf>
    <xf numFmtId="179" fontId="19" fillId="0" borderId="34" xfId="13" applyNumberFormat="1" applyFont="1" applyFill="1" applyBorder="1" applyAlignment="1">
      <alignment horizontal="right" vertical="center"/>
    </xf>
    <xf numFmtId="179" fontId="63" fillId="14" borderId="34" xfId="23" applyNumberFormat="1" applyFont="1" applyFill="1" applyBorder="1" applyAlignment="1">
      <alignment horizontal="right" vertical="center"/>
    </xf>
    <xf numFmtId="38" fontId="9" fillId="0" borderId="0" xfId="9" applyNumberFormat="1" applyFont="1" applyAlignment="1">
      <alignment vertical="center"/>
    </xf>
    <xf numFmtId="0" fontId="9" fillId="0" borderId="0" xfId="9" applyFont="1" applyAlignment="1">
      <alignment vertical="center"/>
    </xf>
    <xf numFmtId="41" fontId="68" fillId="0" borderId="0" xfId="27" applyFont="1">
      <alignment vertical="center"/>
    </xf>
    <xf numFmtId="9" fontId="52" fillId="0" borderId="39" xfId="8" applyFont="1" applyFill="1" applyBorder="1" applyAlignment="1">
      <alignment horizontal="center" vertical="center"/>
    </xf>
    <xf numFmtId="188" fontId="52" fillId="10" borderId="40" xfId="8" applyNumberFormat="1" applyFont="1" applyFill="1" applyBorder="1" applyAlignment="1">
      <alignment horizontal="right" vertical="center"/>
    </xf>
    <xf numFmtId="188" fontId="52" fillId="0" borderId="42" xfId="8" applyNumberFormat="1" applyFont="1" applyFill="1" applyBorder="1" applyAlignment="1">
      <alignment horizontal="right" vertical="center"/>
    </xf>
    <xf numFmtId="188" fontId="52" fillId="0" borderId="42" xfId="8" applyNumberFormat="1" applyFont="1" applyBorder="1" applyAlignment="1">
      <alignment horizontal="right" vertical="center"/>
    </xf>
    <xf numFmtId="188" fontId="54" fillId="0" borderId="42" xfId="8" applyNumberFormat="1" applyFont="1" applyBorder="1" applyAlignment="1">
      <alignment horizontal="right" vertical="center"/>
    </xf>
    <xf numFmtId="188" fontId="55" fillId="0" borderId="42" xfId="8" applyNumberFormat="1" applyFont="1" applyBorder="1" applyAlignment="1">
      <alignment horizontal="right" vertical="center"/>
    </xf>
    <xf numFmtId="189" fontId="66" fillId="0" borderId="0" xfId="1" applyNumberFormat="1" applyFont="1" applyFill="1" applyBorder="1" applyAlignment="1">
      <alignment horizontal="right"/>
    </xf>
    <xf numFmtId="188" fontId="56" fillId="0" borderId="42" xfId="1" quotePrefix="1" applyNumberFormat="1" applyFont="1" applyBorder="1" applyAlignment="1">
      <alignment horizontal="right"/>
    </xf>
    <xf numFmtId="188" fontId="61" fillId="0" borderId="42" xfId="8" applyNumberFormat="1" applyFont="1" applyFill="1" applyBorder="1" applyAlignment="1">
      <alignment horizontal="right" vertical="center"/>
    </xf>
    <xf numFmtId="188" fontId="19" fillId="0" borderId="42" xfId="8" applyNumberFormat="1" applyFont="1" applyBorder="1" applyAlignment="1">
      <alignment horizontal="right" vertical="center"/>
    </xf>
    <xf numFmtId="188" fontId="61" fillId="10" borderId="40" xfId="8" applyNumberFormat="1" applyFont="1" applyFill="1" applyBorder="1" applyAlignment="1">
      <alignment horizontal="right" vertical="center"/>
    </xf>
    <xf numFmtId="188" fontId="62" fillId="0" borderId="42" xfId="8" applyNumberFormat="1" applyFont="1" applyBorder="1" applyAlignment="1">
      <alignment horizontal="right" vertical="center"/>
    </xf>
    <xf numFmtId="188" fontId="52" fillId="10" borderId="43" xfId="8" applyNumberFormat="1" applyFont="1" applyFill="1" applyBorder="1" applyAlignment="1">
      <alignment horizontal="right" vertical="center"/>
    </xf>
    <xf numFmtId="188" fontId="52" fillId="15" borderId="46" xfId="8" applyNumberFormat="1" applyFont="1" applyFill="1" applyBorder="1" applyAlignment="1">
      <alignment horizontal="right" vertical="center"/>
    </xf>
    <xf numFmtId="179" fontId="13" fillId="5" borderId="47" xfId="5" applyNumberFormat="1" applyFont="1" applyFill="1" applyBorder="1" applyAlignment="1">
      <alignment horizontal="center" vertical="center"/>
    </xf>
    <xf numFmtId="179" fontId="13" fillId="5" borderId="48" xfId="5" applyNumberFormat="1" applyFont="1" applyFill="1" applyBorder="1" applyAlignment="1">
      <alignment horizontal="center" vertical="center"/>
    </xf>
    <xf numFmtId="0" fontId="41" fillId="0" borderId="41" xfId="9" applyFont="1" applyBorder="1" applyAlignment="1">
      <alignment horizontal="left" vertical="center"/>
    </xf>
    <xf numFmtId="0" fontId="13" fillId="6" borderId="41" xfId="9" applyFont="1" applyFill="1" applyBorder="1" applyAlignment="1">
      <alignment horizontal="left" vertical="center"/>
    </xf>
    <xf numFmtId="0" fontId="8" fillId="0" borderId="41" xfId="9" applyFont="1" applyBorder="1" applyAlignment="1">
      <alignment horizontal="left" vertical="center" indent="1"/>
    </xf>
    <xf numFmtId="0" fontId="8" fillId="4" borderId="41" xfId="9" applyFont="1" applyFill="1" applyBorder="1" applyAlignment="1">
      <alignment horizontal="left" vertical="center" indent="1"/>
    </xf>
    <xf numFmtId="0" fontId="8" fillId="6" borderId="41" xfId="9" applyFont="1" applyFill="1" applyBorder="1" applyAlignment="1">
      <alignment horizontal="left" vertical="center" indent="1"/>
    </xf>
    <xf numFmtId="0" fontId="7" fillId="4" borderId="41" xfId="9" applyFont="1" applyFill="1" applyBorder="1" applyAlignment="1">
      <alignment horizontal="left" vertical="center" indent="1"/>
    </xf>
    <xf numFmtId="0" fontId="7" fillId="0" borderId="41" xfId="9" applyFont="1" applyBorder="1" applyAlignment="1">
      <alignment horizontal="left" vertical="center" indent="1"/>
    </xf>
    <xf numFmtId="0" fontId="8" fillId="0" borderId="41" xfId="9" applyFont="1" applyBorder="1" applyAlignment="1">
      <alignment horizontal="left" vertical="center"/>
    </xf>
    <xf numFmtId="0" fontId="13" fillId="5" borderId="41" xfId="9" applyFont="1" applyFill="1" applyBorder="1" applyAlignment="1">
      <alignment horizontal="left" vertical="center"/>
    </xf>
    <xf numFmtId="0" fontId="13" fillId="0" borderId="41" xfId="9" applyFont="1" applyBorder="1" applyAlignment="1">
      <alignment horizontal="left" vertical="center"/>
    </xf>
    <xf numFmtId="0" fontId="42" fillId="0" borderId="41" xfId="9" applyFont="1" applyBorder="1" applyAlignment="1">
      <alignment horizontal="left" vertical="center"/>
    </xf>
    <xf numFmtId="0" fontId="13" fillId="4" borderId="41" xfId="9" applyFont="1" applyFill="1" applyBorder="1" applyAlignment="1">
      <alignment horizontal="left" vertical="center"/>
    </xf>
    <xf numFmtId="0" fontId="13" fillId="7" borderId="41" xfId="9" applyFont="1" applyFill="1" applyBorder="1" applyAlignment="1">
      <alignment horizontal="left" vertical="center"/>
    </xf>
    <xf numFmtId="0" fontId="42" fillId="6" borderId="41" xfId="9" applyFont="1" applyFill="1" applyBorder="1" applyAlignment="1">
      <alignment horizontal="left" vertical="center"/>
    </xf>
    <xf numFmtId="0" fontId="8" fillId="9" borderId="41" xfId="9" applyFont="1" applyFill="1" applyBorder="1" applyAlignment="1">
      <alignment horizontal="left" vertical="center" indent="1"/>
    </xf>
    <xf numFmtId="0" fontId="13" fillId="9" borderId="41" xfId="9" applyFont="1" applyFill="1" applyBorder="1" applyAlignment="1">
      <alignment horizontal="left" vertical="center"/>
    </xf>
    <xf numFmtId="0" fontId="13" fillId="7" borderId="44" xfId="9" applyFont="1" applyFill="1" applyBorder="1" applyAlignment="1">
      <alignment horizontal="left" vertical="center"/>
    </xf>
    <xf numFmtId="184" fontId="13" fillId="7" borderId="49" xfId="27" applyNumberFormat="1" applyFont="1" applyFill="1" applyBorder="1" applyAlignment="1">
      <alignment vertical="center"/>
    </xf>
    <xf numFmtId="190" fontId="13" fillId="7" borderId="49" xfId="27" applyNumberFormat="1" applyFont="1" applyFill="1" applyBorder="1" applyAlignment="1">
      <alignment vertical="center"/>
    </xf>
    <xf numFmtId="0" fontId="13" fillId="0" borderId="50" xfId="3" applyFont="1" applyBorder="1" applyAlignment="1">
      <alignment horizontal="center" vertical="center"/>
    </xf>
    <xf numFmtId="0" fontId="13" fillId="0" borderId="51" xfId="3" applyFont="1" applyBorder="1" applyAlignment="1">
      <alignment horizontal="center" vertical="center"/>
    </xf>
    <xf numFmtId="188" fontId="6" fillId="10" borderId="52" xfId="24" applyNumberFormat="1" applyFont="1" applyFill="1" applyBorder="1">
      <alignment vertical="center"/>
    </xf>
    <xf numFmtId="182" fontId="7" fillId="4" borderId="42" xfId="23" applyNumberFormat="1" applyFont="1" applyFill="1" applyBorder="1">
      <alignment vertical="center"/>
    </xf>
    <xf numFmtId="191" fontId="6" fillId="4" borderId="0" xfId="23" applyNumberFormat="1" applyFont="1" applyFill="1">
      <alignment vertical="center"/>
    </xf>
    <xf numFmtId="182" fontId="6" fillId="4" borderId="42" xfId="24" applyNumberFormat="1" applyFont="1" applyFill="1" applyBorder="1">
      <alignment vertical="center"/>
    </xf>
    <xf numFmtId="191" fontId="7" fillId="4" borderId="0" xfId="23" applyNumberFormat="1" applyFont="1" applyFill="1">
      <alignment vertical="center"/>
    </xf>
    <xf numFmtId="182" fontId="7" fillId="4" borderId="42" xfId="24" applyNumberFormat="1" applyFont="1" applyFill="1" applyBorder="1">
      <alignment vertical="center"/>
    </xf>
    <xf numFmtId="182" fontId="6" fillId="10" borderId="53" xfId="24" applyNumberFormat="1" applyFont="1" applyFill="1" applyBorder="1">
      <alignment vertical="center"/>
    </xf>
    <xf numFmtId="182" fontId="35" fillId="4" borderId="42" xfId="24" quotePrefix="1" applyNumberFormat="1" applyFont="1" applyFill="1" applyBorder="1" applyAlignment="1">
      <alignment horizontal="right" vertical="center"/>
    </xf>
    <xf numFmtId="182" fontId="60" fillId="4" borderId="42" xfId="24" applyNumberFormat="1" applyFont="1" applyFill="1" applyBorder="1" applyAlignment="1">
      <alignment horizontal="right" vertical="center"/>
    </xf>
    <xf numFmtId="182" fontId="42" fillId="10" borderId="53" xfId="24" applyNumberFormat="1" applyFont="1" applyFill="1" applyBorder="1" applyAlignment="1">
      <alignment horizontal="right" vertical="center"/>
    </xf>
    <xf numFmtId="182" fontId="6" fillId="10" borderId="54" xfId="24" applyNumberFormat="1" applyFont="1" applyFill="1" applyBorder="1">
      <alignment vertical="center"/>
    </xf>
    <xf numFmtId="182" fontId="6" fillId="10" borderId="46" xfId="24" applyNumberFormat="1" applyFont="1" applyFill="1" applyBorder="1">
      <alignment vertical="center"/>
    </xf>
    <xf numFmtId="191" fontId="52" fillId="10" borderId="56" xfId="9" applyNumberFormat="1" applyFont="1" applyFill="1" applyBorder="1" applyAlignment="1">
      <alignment horizontal="right" vertical="center"/>
    </xf>
    <xf numFmtId="38" fontId="69" fillId="0" borderId="0" xfId="9" applyNumberFormat="1" applyFont="1" applyAlignment="1">
      <alignment vertical="center"/>
    </xf>
    <xf numFmtId="0" fontId="70" fillId="0" borderId="0" xfId="9" applyFont="1" applyAlignment="1">
      <alignment horizontal="right" vertical="center"/>
    </xf>
    <xf numFmtId="191" fontId="7" fillId="4" borderId="30" xfId="23" applyNumberFormat="1" applyFont="1" applyFill="1" applyBorder="1">
      <alignment vertical="center"/>
    </xf>
    <xf numFmtId="191" fontId="6" fillId="4" borderId="2" xfId="23" applyNumberFormat="1" applyFont="1" applyFill="1" applyBorder="1">
      <alignment vertical="center"/>
    </xf>
    <xf numFmtId="189" fontId="37" fillId="4" borderId="2" xfId="37" applyNumberFormat="1" applyFont="1" applyFill="1" applyBorder="1" applyAlignment="1">
      <alignment horizontal="right" vertical="center" shrinkToFit="1"/>
    </xf>
    <xf numFmtId="186" fontId="7" fillId="4" borderId="2" xfId="23" applyNumberFormat="1" applyFont="1" applyFill="1" applyBorder="1">
      <alignment vertical="center"/>
    </xf>
    <xf numFmtId="187" fontId="35" fillId="4" borderId="2" xfId="24" quotePrefix="1" applyNumberFormat="1" applyFont="1" applyFill="1" applyBorder="1" applyAlignment="1">
      <alignment horizontal="right" vertical="center"/>
    </xf>
    <xf numFmtId="179" fontId="20" fillId="4" borderId="58" xfId="22" applyNumberFormat="1" applyFont="1" applyFill="1" applyBorder="1">
      <alignment vertical="center"/>
    </xf>
    <xf numFmtId="179" fontId="13" fillId="0" borderId="58" xfId="27" applyNumberFormat="1" applyFont="1" applyFill="1" applyBorder="1" applyAlignment="1">
      <alignment horizontal="right" vertical="center"/>
    </xf>
    <xf numFmtId="179" fontId="8" fillId="0" borderId="58" xfId="27" applyNumberFormat="1" applyFont="1" applyFill="1" applyBorder="1" applyAlignment="1">
      <alignment horizontal="right" vertical="center"/>
    </xf>
    <xf numFmtId="179" fontId="20" fillId="4" borderId="58" xfId="11" applyNumberFormat="1" applyFont="1" applyFill="1" applyBorder="1" applyAlignment="1">
      <alignment horizontal="right" vertical="center"/>
    </xf>
    <xf numFmtId="179" fontId="20" fillId="0" borderId="58" xfId="13" applyNumberFormat="1" applyFont="1" applyFill="1" applyBorder="1" applyAlignment="1">
      <alignment horizontal="right" vertical="center"/>
    </xf>
    <xf numFmtId="179" fontId="19" fillId="13" borderId="58" xfId="13" applyNumberFormat="1" applyFont="1" applyFill="1" applyBorder="1" applyAlignment="1">
      <alignment horizontal="right" vertical="center"/>
    </xf>
    <xf numFmtId="179" fontId="19" fillId="9" borderId="58" xfId="25" applyNumberFormat="1" applyFont="1" applyFill="1" applyBorder="1" applyAlignment="1">
      <alignment horizontal="right" vertical="center"/>
    </xf>
    <xf numFmtId="179" fontId="20" fillId="4" borderId="58" xfId="13" applyNumberFormat="1" applyFont="1" applyFill="1" applyBorder="1" applyAlignment="1">
      <alignment horizontal="right" vertical="center"/>
    </xf>
    <xf numFmtId="179" fontId="20" fillId="4" borderId="58" xfId="25" applyNumberFormat="1" applyFont="1" applyFill="1" applyBorder="1" applyAlignment="1">
      <alignment horizontal="right" vertical="center"/>
    </xf>
    <xf numFmtId="179" fontId="19" fillId="0" borderId="58" xfId="13" applyNumberFormat="1" applyFont="1" applyFill="1" applyBorder="1" applyAlignment="1">
      <alignment horizontal="right" vertical="center"/>
    </xf>
    <xf numFmtId="179" fontId="13" fillId="5" borderId="63" xfId="5" applyNumberFormat="1" applyFont="1" applyFill="1" applyBorder="1" applyAlignment="1">
      <alignment horizontal="center" vertical="center"/>
    </xf>
    <xf numFmtId="184" fontId="8" fillId="0" borderId="58" xfId="27" applyNumberFormat="1" applyFont="1" applyFill="1" applyBorder="1" applyAlignment="1">
      <alignment vertical="center"/>
    </xf>
    <xf numFmtId="190" fontId="13" fillId="0" borderId="58" xfId="27" applyNumberFormat="1" applyFont="1" applyFill="1" applyBorder="1" applyAlignment="1">
      <alignment vertical="center"/>
    </xf>
    <xf numFmtId="190" fontId="8" fillId="0" borderId="58" xfId="27" applyNumberFormat="1" applyFont="1" applyFill="1" applyBorder="1" applyAlignment="1">
      <alignment vertical="center"/>
    </xf>
    <xf numFmtId="190" fontId="8" fillId="0" borderId="58" xfId="27" applyNumberFormat="1" applyFont="1" applyFill="1" applyBorder="1" applyAlignment="1">
      <alignment horizontal="right" vertical="center"/>
    </xf>
    <xf numFmtId="41" fontId="8" fillId="0" borderId="58" xfId="27" applyFont="1" applyFill="1" applyBorder="1" applyAlignment="1">
      <alignment horizontal="right" vertical="center"/>
    </xf>
    <xf numFmtId="184" fontId="8" fillId="0" borderId="58" xfId="27" applyNumberFormat="1" applyFont="1" applyFill="1" applyBorder="1" applyAlignment="1">
      <alignment horizontal="right" vertical="center"/>
    </xf>
    <xf numFmtId="190" fontId="13" fillId="5" borderId="58" xfId="27" applyNumberFormat="1" applyFont="1" applyFill="1" applyBorder="1" applyAlignment="1">
      <alignment vertical="center"/>
    </xf>
    <xf numFmtId="184" fontId="13" fillId="0" borderId="58" xfId="27" applyNumberFormat="1" applyFont="1" applyFill="1" applyBorder="1" applyAlignment="1">
      <alignment vertical="center"/>
    </xf>
    <xf numFmtId="184" fontId="13" fillId="6" borderId="58" xfId="27" applyNumberFormat="1" applyFont="1" applyFill="1" applyBorder="1" applyAlignment="1">
      <alignment vertical="center"/>
    </xf>
    <xf numFmtId="190" fontId="13" fillId="6" borderId="58" xfId="27" applyNumberFormat="1" applyFont="1" applyFill="1" applyBorder="1" applyAlignment="1">
      <alignment vertical="center"/>
    </xf>
    <xf numFmtId="190" fontId="8" fillId="4" borderId="58" xfId="27" applyNumberFormat="1" applyFont="1" applyFill="1" applyBorder="1" applyAlignment="1">
      <alignment vertical="center"/>
    </xf>
    <xf numFmtId="184" fontId="13" fillId="4" borderId="58" xfId="27" applyNumberFormat="1" applyFont="1" applyFill="1" applyBorder="1" applyAlignment="1">
      <alignment vertical="center"/>
    </xf>
    <xf numFmtId="190" fontId="13" fillId="7" borderId="58" xfId="27" applyNumberFormat="1" applyFont="1" applyFill="1" applyBorder="1" applyAlignment="1">
      <alignment vertical="center"/>
    </xf>
    <xf numFmtId="184" fontId="8" fillId="6" borderId="58" xfId="27" applyNumberFormat="1" applyFont="1" applyFill="1" applyBorder="1" applyAlignment="1">
      <alignment vertical="center"/>
    </xf>
    <xf numFmtId="184" fontId="13" fillId="9" borderId="58" xfId="27" applyNumberFormat="1" applyFont="1" applyFill="1" applyBorder="1" applyAlignment="1">
      <alignment vertical="center"/>
    </xf>
    <xf numFmtId="190" fontId="13" fillId="7" borderId="59" xfId="27" applyNumberFormat="1" applyFont="1" applyFill="1" applyBorder="1" applyAlignment="1">
      <alignment vertical="center"/>
    </xf>
    <xf numFmtId="0" fontId="46" fillId="0" borderId="0" xfId="0" applyFont="1">
      <alignment vertical="center"/>
    </xf>
    <xf numFmtId="38" fontId="69" fillId="0" borderId="0" xfId="9" applyNumberFormat="1" applyFont="1" applyAlignment="1">
      <alignment vertical="center" wrapText="1"/>
    </xf>
    <xf numFmtId="0" fontId="52" fillId="0" borderId="36" xfId="9" applyFont="1" applyBorder="1" applyAlignment="1">
      <alignment horizontal="center" vertical="center"/>
    </xf>
    <xf numFmtId="191" fontId="52" fillId="10" borderId="10" xfId="9" applyNumberFormat="1" applyFont="1" applyFill="1" applyBorder="1" applyAlignment="1">
      <alignment horizontal="right" vertical="center"/>
    </xf>
    <xf numFmtId="187" fontId="52" fillId="0" borderId="0" xfId="9" applyNumberFormat="1" applyFont="1" applyAlignment="1">
      <alignment horizontal="right" vertical="center"/>
    </xf>
    <xf numFmtId="191" fontId="52" fillId="0" borderId="0" xfId="9" applyNumberFormat="1" applyFont="1" applyAlignment="1">
      <alignment horizontal="right" vertical="center"/>
    </xf>
    <xf numFmtId="191" fontId="54" fillId="0" borderId="0" xfId="9" applyNumberFormat="1" applyFont="1" applyAlignment="1">
      <alignment horizontal="right" vertical="center"/>
    </xf>
    <xf numFmtId="191" fontId="55" fillId="0" borderId="0" xfId="9" applyNumberFormat="1" applyFont="1" applyAlignment="1">
      <alignment horizontal="right" vertical="center"/>
    </xf>
    <xf numFmtId="187" fontId="54" fillId="0" borderId="0" xfId="9" applyNumberFormat="1" applyFont="1" applyAlignment="1">
      <alignment horizontal="right" vertical="center"/>
    </xf>
    <xf numFmtId="191" fontId="52" fillId="4" borderId="0" xfId="9" applyNumberFormat="1" applyFont="1" applyFill="1" applyAlignment="1">
      <alignment horizontal="right" vertical="center"/>
    </xf>
    <xf numFmtId="191" fontId="52" fillId="10" borderId="20" xfId="9" applyNumberFormat="1" applyFont="1" applyFill="1" applyBorder="1" applyAlignment="1">
      <alignment horizontal="right" vertical="center"/>
    </xf>
    <xf numFmtId="191" fontId="52" fillId="15" borderId="45" xfId="9" applyNumberFormat="1" applyFont="1" applyFill="1" applyBorder="1" applyAlignment="1">
      <alignment horizontal="right" vertical="center"/>
    </xf>
    <xf numFmtId="185" fontId="8" fillId="3" borderId="4" xfId="12" applyNumberFormat="1" applyFont="1" applyFill="1" applyBorder="1" applyAlignment="1">
      <alignment horizontal="right" vertical="center" wrapText="1" indent="1"/>
    </xf>
    <xf numFmtId="176" fontId="29" fillId="0" borderId="0" xfId="39" applyNumberFormat="1" applyFont="1" applyAlignment="1">
      <alignment vertical="center"/>
    </xf>
    <xf numFmtId="0" fontId="71" fillId="2" borderId="0" xfId="9" applyFont="1" applyFill="1" applyAlignment="1">
      <alignment vertical="center"/>
    </xf>
    <xf numFmtId="0" fontId="72" fillId="2" borderId="0" xfId="9" applyFont="1" applyFill="1" applyAlignment="1">
      <alignment vertical="center"/>
    </xf>
    <xf numFmtId="0" fontId="73" fillId="2" borderId="0" xfId="9" applyFont="1" applyFill="1" applyAlignment="1">
      <alignment vertical="center"/>
    </xf>
    <xf numFmtId="0" fontId="74" fillId="0" borderId="0" xfId="9" applyFont="1" applyAlignment="1">
      <alignment vertical="center"/>
    </xf>
    <xf numFmtId="0" fontId="75" fillId="0" borderId="0" xfId="9" applyFont="1" applyAlignment="1">
      <alignment vertical="center"/>
    </xf>
    <xf numFmtId="179" fontId="75" fillId="0" borderId="0" xfId="9" applyNumberFormat="1" applyFont="1" applyAlignment="1">
      <alignment vertical="center"/>
    </xf>
    <xf numFmtId="38" fontId="76" fillId="0" borderId="0" xfId="9" applyNumberFormat="1" applyFont="1" applyAlignment="1">
      <alignment vertical="center"/>
    </xf>
    <xf numFmtId="40" fontId="76" fillId="0" borderId="0" xfId="9" applyNumberFormat="1" applyFont="1" applyAlignment="1">
      <alignment vertical="center"/>
    </xf>
    <xf numFmtId="0" fontId="74" fillId="0" borderId="0" xfId="9" applyFont="1" applyAlignment="1">
      <alignment horizontal="right" vertical="center"/>
    </xf>
    <xf numFmtId="0" fontId="77" fillId="10" borderId="10" xfId="9" applyFont="1" applyFill="1" applyBorder="1" applyAlignment="1">
      <alignment vertical="center"/>
    </xf>
    <xf numFmtId="0" fontId="77" fillId="10" borderId="11" xfId="9" applyFont="1" applyFill="1" applyBorder="1" applyAlignment="1">
      <alignment vertical="center"/>
    </xf>
    <xf numFmtId="38" fontId="77" fillId="10" borderId="10" xfId="9" applyNumberFormat="1" applyFont="1" applyFill="1" applyBorder="1" applyAlignment="1">
      <alignment vertical="center"/>
    </xf>
    <xf numFmtId="38" fontId="78" fillId="10" borderId="12" xfId="5" applyNumberFormat="1" applyFont="1" applyFill="1" applyBorder="1" applyAlignment="1">
      <alignment horizontal="right" vertical="center"/>
    </xf>
    <xf numFmtId="179" fontId="77" fillId="10" borderId="10" xfId="9" applyNumberFormat="1" applyFont="1" applyFill="1" applyBorder="1" applyAlignment="1">
      <alignment vertical="center"/>
    </xf>
    <xf numFmtId="179" fontId="78" fillId="10" borderId="12" xfId="5" applyNumberFormat="1" applyFont="1" applyFill="1" applyBorder="1" applyAlignment="1">
      <alignment horizontal="right" vertical="center"/>
    </xf>
    <xf numFmtId="179" fontId="77" fillId="10" borderId="13" xfId="9" applyNumberFormat="1" applyFont="1" applyFill="1" applyBorder="1" applyAlignment="1">
      <alignment vertical="center"/>
    </xf>
    <xf numFmtId="179" fontId="77" fillId="10" borderId="28" xfId="9" applyNumberFormat="1" applyFont="1" applyFill="1" applyBorder="1" applyAlignment="1">
      <alignment vertical="center"/>
    </xf>
    <xf numFmtId="191" fontId="77" fillId="10" borderId="55" xfId="9" applyNumberFormat="1" applyFont="1" applyFill="1" applyBorder="1" applyAlignment="1">
      <alignment horizontal="right" vertical="center"/>
    </xf>
    <xf numFmtId="188" fontId="77" fillId="10" borderId="10" xfId="8" applyNumberFormat="1" applyFont="1" applyFill="1" applyBorder="1" applyAlignment="1">
      <alignment horizontal="right" vertical="center"/>
    </xf>
    <xf numFmtId="191" fontId="77" fillId="10" borderId="13" xfId="9" applyNumberFormat="1" applyFont="1" applyFill="1" applyBorder="1" applyAlignment="1">
      <alignment horizontal="right" vertical="center"/>
    </xf>
    <xf numFmtId="0" fontId="77" fillId="0" borderId="14" xfId="9" applyFont="1" applyBorder="1" applyAlignment="1">
      <alignment vertical="center"/>
    </xf>
    <xf numFmtId="38" fontId="78" fillId="5" borderId="15" xfId="5" applyNumberFormat="1" applyFont="1" applyFill="1" applyBorder="1" applyAlignment="1">
      <alignment horizontal="right" vertical="center"/>
    </xf>
    <xf numFmtId="38" fontId="77" fillId="0" borderId="16" xfId="9" applyNumberFormat="1" applyFont="1" applyBorder="1" applyAlignment="1">
      <alignment vertical="center"/>
    </xf>
    <xf numFmtId="38" fontId="77" fillId="0" borderId="29" xfId="9" applyNumberFormat="1" applyFont="1" applyBorder="1" applyAlignment="1">
      <alignment vertical="center"/>
    </xf>
    <xf numFmtId="187" fontId="77" fillId="0" borderId="2" xfId="9" applyNumberFormat="1" applyFont="1" applyBorder="1" applyAlignment="1">
      <alignment horizontal="right" vertical="center"/>
    </xf>
    <xf numFmtId="188" fontId="77" fillId="0" borderId="0" xfId="8" applyNumberFormat="1" applyFont="1" applyFill="1" applyBorder="1" applyAlignment="1">
      <alignment horizontal="right" vertical="center"/>
    </xf>
    <xf numFmtId="187" fontId="77" fillId="0" borderId="16" xfId="9" applyNumberFormat="1" applyFont="1" applyBorder="1" applyAlignment="1">
      <alignment horizontal="right" vertical="center"/>
    </xf>
    <xf numFmtId="179" fontId="78" fillId="5" borderId="15" xfId="5" applyNumberFormat="1" applyFont="1" applyFill="1" applyBorder="1" applyAlignment="1">
      <alignment horizontal="right" vertical="center"/>
    </xf>
    <xf numFmtId="179" fontId="78" fillId="0" borderId="16" xfId="9" applyNumberFormat="1" applyFont="1" applyBorder="1" applyAlignment="1">
      <alignment vertical="center"/>
    </xf>
    <xf numFmtId="191" fontId="77" fillId="0" borderId="2" xfId="9" applyNumberFormat="1" applyFont="1" applyBorder="1" applyAlignment="1">
      <alignment horizontal="right" vertical="center"/>
    </xf>
    <xf numFmtId="188" fontId="77" fillId="0" borderId="0" xfId="8" applyNumberFormat="1" applyFont="1" applyBorder="1" applyAlignment="1">
      <alignment horizontal="right" vertical="center"/>
    </xf>
    <xf numFmtId="191" fontId="77" fillId="0" borderId="16" xfId="9" applyNumberFormat="1" applyFont="1" applyBorder="1" applyAlignment="1">
      <alignment horizontal="right" vertical="center"/>
    </xf>
    <xf numFmtId="0" fontId="76" fillId="0" borderId="14" xfId="9" applyFont="1" applyBorder="1" applyAlignment="1">
      <alignment horizontal="left" vertical="center" indent="1"/>
    </xf>
    <xf numFmtId="38" fontId="80" fillId="5" borderId="15" xfId="5" applyNumberFormat="1" applyFont="1" applyFill="1" applyBorder="1" applyAlignment="1">
      <alignment horizontal="right" vertical="center"/>
    </xf>
    <xf numFmtId="179" fontId="80" fillId="5" borderId="15" xfId="5" applyNumberFormat="1" applyFont="1" applyFill="1" applyBorder="1" applyAlignment="1">
      <alignment horizontal="right" vertical="center"/>
    </xf>
    <xf numFmtId="179" fontId="80" fillId="0" borderId="16" xfId="9" applyNumberFormat="1" applyFont="1" applyBorder="1" applyAlignment="1">
      <alignment vertical="center"/>
    </xf>
    <xf numFmtId="191" fontId="76" fillId="0" borderId="2" xfId="9" applyNumberFormat="1" applyFont="1" applyBorder="1" applyAlignment="1">
      <alignment horizontal="right" vertical="center"/>
    </xf>
    <xf numFmtId="188" fontId="76" fillId="0" borderId="0" xfId="8" applyNumberFormat="1" applyFont="1" applyBorder="1" applyAlignment="1">
      <alignment horizontal="right" vertical="center"/>
    </xf>
    <xf numFmtId="191" fontId="76" fillId="0" borderId="16" xfId="9" applyNumberFormat="1" applyFont="1" applyBorder="1" applyAlignment="1">
      <alignment horizontal="right" vertical="center"/>
    </xf>
    <xf numFmtId="191" fontId="81" fillId="0" borderId="16" xfId="9" applyNumberFormat="1" applyFont="1" applyBorder="1" applyAlignment="1">
      <alignment horizontal="right" vertical="center"/>
    </xf>
    <xf numFmtId="179" fontId="80" fillId="0" borderId="29" xfId="9" applyNumberFormat="1" applyFont="1" applyBorder="1" applyAlignment="1">
      <alignment vertical="center"/>
    </xf>
    <xf numFmtId="187" fontId="76" fillId="0" borderId="16" xfId="9" applyNumberFormat="1" applyFont="1" applyBorder="1" applyAlignment="1">
      <alignment horizontal="right" vertical="center"/>
    </xf>
    <xf numFmtId="0" fontId="76" fillId="0" borderId="14" xfId="9" applyFont="1" applyBorder="1" applyAlignment="1">
      <alignment vertical="center"/>
    </xf>
    <xf numFmtId="38" fontId="82" fillId="0" borderId="16" xfId="9" applyNumberFormat="1" applyFont="1" applyBorder="1" applyAlignment="1">
      <alignment vertical="center"/>
    </xf>
    <xf numFmtId="179" fontId="82" fillId="5" borderId="15" xfId="5" applyNumberFormat="1" applyFont="1" applyFill="1" applyBorder="1" applyAlignment="1">
      <alignment horizontal="right" vertical="center"/>
    </xf>
    <xf numFmtId="38" fontId="82" fillId="0" borderId="29" xfId="9" applyNumberFormat="1" applyFont="1" applyBorder="1" applyAlignment="1">
      <alignment vertical="center"/>
    </xf>
    <xf numFmtId="187" fontId="76" fillId="0" borderId="2" xfId="9" applyNumberFormat="1" applyFont="1" applyBorder="1" applyAlignment="1">
      <alignment horizontal="right" vertical="center"/>
    </xf>
    <xf numFmtId="179" fontId="80" fillId="10" borderId="60" xfId="9" applyNumberFormat="1" applyFont="1" applyFill="1" applyBorder="1" applyAlignment="1">
      <alignment vertical="center"/>
    </xf>
    <xf numFmtId="179" fontId="80" fillId="10" borderId="7" xfId="9" applyNumberFormat="1" applyFont="1" applyFill="1" applyBorder="1" applyAlignment="1">
      <alignment vertical="center"/>
    </xf>
    <xf numFmtId="179" fontId="80" fillId="10" borderId="61" xfId="9" applyNumberFormat="1" applyFont="1" applyFill="1" applyBorder="1" applyAlignment="1">
      <alignment vertical="center"/>
    </xf>
    <xf numFmtId="179" fontId="76" fillId="16" borderId="57" xfId="0" applyNumberFormat="1" applyFont="1" applyFill="1" applyBorder="1">
      <alignment vertical="center"/>
    </xf>
    <xf numFmtId="176" fontId="84" fillId="0" borderId="0" xfId="1" applyNumberFormat="1" applyFont="1" applyBorder="1">
      <alignment vertical="center"/>
    </xf>
    <xf numFmtId="176" fontId="85" fillId="0" borderId="14" xfId="1" applyNumberFormat="1" applyFont="1" applyBorder="1" applyAlignment="1">
      <alignment horizontal="left"/>
    </xf>
    <xf numFmtId="176" fontId="85" fillId="0" borderId="0" xfId="1" applyNumberFormat="1" applyFont="1" applyBorder="1" applyAlignment="1">
      <alignment horizontal="right"/>
    </xf>
    <xf numFmtId="176" fontId="85" fillId="5" borderId="15" xfId="8" applyNumberFormat="1" applyFont="1" applyFill="1" applyBorder="1" applyAlignment="1">
      <alignment horizontal="right" vertical="center"/>
    </xf>
    <xf numFmtId="176" fontId="85" fillId="0" borderId="16" xfId="1" applyNumberFormat="1" applyFont="1" applyBorder="1" applyAlignment="1">
      <alignment horizontal="right"/>
    </xf>
    <xf numFmtId="176" fontId="85" fillId="0" borderId="29" xfId="1" applyNumberFormat="1" applyFont="1" applyBorder="1" applyAlignment="1">
      <alignment horizontal="right"/>
    </xf>
    <xf numFmtId="188" fontId="86" fillId="0" borderId="19" xfId="1" quotePrefix="1" applyNumberFormat="1" applyFont="1" applyBorder="1" applyAlignment="1">
      <alignment horizontal="right"/>
    </xf>
    <xf numFmtId="189" fontId="87" fillId="0" borderId="0" xfId="1" applyNumberFormat="1" applyFont="1" applyFill="1" applyBorder="1" applyAlignment="1">
      <alignment horizontal="right"/>
    </xf>
    <xf numFmtId="38" fontId="76" fillId="0" borderId="16" xfId="9" applyNumberFormat="1" applyFont="1" applyBorder="1" applyAlignment="1">
      <alignment vertical="center"/>
    </xf>
    <xf numFmtId="38" fontId="76" fillId="0" borderId="29" xfId="9" applyNumberFormat="1" applyFont="1" applyBorder="1" applyAlignment="1">
      <alignment vertical="center"/>
    </xf>
    <xf numFmtId="192" fontId="78" fillId="5" borderId="15" xfId="5" applyNumberFormat="1" applyFont="1" applyFill="1" applyBorder="1" applyAlignment="1">
      <alignment horizontal="right" vertical="center"/>
    </xf>
    <xf numFmtId="188" fontId="77" fillId="0" borderId="0" xfId="37" applyNumberFormat="1" applyFont="1" applyBorder="1" applyAlignment="1">
      <alignment horizontal="right" vertical="center"/>
    </xf>
    <xf numFmtId="192" fontId="80" fillId="5" borderId="15" xfId="5" applyNumberFormat="1" applyFont="1" applyFill="1" applyBorder="1" applyAlignment="1">
      <alignment horizontal="right" vertical="center"/>
    </xf>
    <xf numFmtId="192" fontId="76" fillId="0" borderId="16" xfId="9" applyNumberFormat="1" applyFont="1" applyBorder="1" applyAlignment="1">
      <alignment vertical="center"/>
    </xf>
    <xf numFmtId="192" fontId="76" fillId="0" borderId="29" xfId="9" applyNumberFormat="1" applyFont="1" applyBorder="1" applyAlignment="1">
      <alignment vertical="center"/>
    </xf>
    <xf numFmtId="192" fontId="77" fillId="0" borderId="16" xfId="9" applyNumberFormat="1" applyFont="1" applyBorder="1" applyAlignment="1">
      <alignment vertical="center"/>
    </xf>
    <xf numFmtId="188" fontId="89" fillId="0" borderId="0" xfId="8" applyNumberFormat="1" applyFont="1" applyFill="1" applyBorder="1" applyAlignment="1">
      <alignment horizontal="right" vertical="center"/>
    </xf>
    <xf numFmtId="192" fontId="77" fillId="10" borderId="10" xfId="9" applyNumberFormat="1" applyFont="1" applyFill="1" applyBorder="1" applyAlignment="1">
      <alignment vertical="center"/>
    </xf>
    <xf numFmtId="192" fontId="78" fillId="10" borderId="12" xfId="5" applyNumberFormat="1" applyFont="1" applyFill="1" applyBorder="1" applyAlignment="1">
      <alignment horizontal="right" vertical="center"/>
    </xf>
    <xf numFmtId="188" fontId="88" fillId="10" borderId="10" xfId="8" applyNumberFormat="1" applyFont="1" applyFill="1" applyBorder="1" applyAlignment="1">
      <alignment horizontal="right" vertical="center"/>
    </xf>
    <xf numFmtId="178" fontId="76" fillId="0" borderId="14" xfId="9" applyNumberFormat="1" applyFont="1" applyBorder="1" applyAlignment="1">
      <alignment vertical="center"/>
    </xf>
    <xf numFmtId="188" fontId="88" fillId="0" borderId="0" xfId="8" applyNumberFormat="1" applyFont="1" applyBorder="1" applyAlignment="1">
      <alignment horizontal="right" vertical="center"/>
    </xf>
    <xf numFmtId="191" fontId="77" fillId="4" borderId="16" xfId="9" applyNumberFormat="1" applyFont="1" applyFill="1" applyBorder="1" applyAlignment="1">
      <alignment horizontal="right" vertical="center"/>
    </xf>
    <xf numFmtId="0" fontId="77" fillId="10" borderId="20" xfId="9" applyFont="1" applyFill="1" applyBorder="1" applyAlignment="1">
      <alignment vertical="center"/>
    </xf>
    <xf numFmtId="0" fontId="77" fillId="10" borderId="21" xfId="9" applyFont="1" applyFill="1" applyBorder="1" applyAlignment="1">
      <alignment vertical="center"/>
    </xf>
    <xf numFmtId="38" fontId="77" fillId="10" borderId="20" xfId="9" applyNumberFormat="1" applyFont="1" applyFill="1" applyBorder="1" applyAlignment="1">
      <alignment vertical="center"/>
    </xf>
    <xf numFmtId="38" fontId="78" fillId="10" borderId="22" xfId="5" applyNumberFormat="1" applyFont="1" applyFill="1" applyBorder="1" applyAlignment="1">
      <alignment horizontal="right" vertical="center"/>
    </xf>
    <xf numFmtId="192" fontId="78" fillId="10" borderId="23" xfId="5" applyNumberFormat="1" applyFont="1" applyFill="1" applyBorder="1" applyAlignment="1">
      <alignment horizontal="right" vertical="center"/>
    </xf>
    <xf numFmtId="192" fontId="78" fillId="10" borderId="20" xfId="5" applyNumberFormat="1" applyFont="1" applyFill="1" applyBorder="1" applyAlignment="1">
      <alignment horizontal="right" vertical="center"/>
    </xf>
    <xf numFmtId="192" fontId="78" fillId="10" borderId="21" xfId="5" applyNumberFormat="1" applyFont="1" applyFill="1" applyBorder="1" applyAlignment="1">
      <alignment horizontal="right" vertical="center"/>
    </xf>
    <xf numFmtId="192" fontId="78" fillId="10" borderId="22" xfId="5" applyNumberFormat="1" applyFont="1" applyFill="1" applyBorder="1" applyAlignment="1">
      <alignment horizontal="right" vertical="center"/>
    </xf>
    <xf numFmtId="192" fontId="78" fillId="10" borderId="31" xfId="5" applyNumberFormat="1" applyFont="1" applyFill="1" applyBorder="1" applyAlignment="1">
      <alignment horizontal="right" vertical="center"/>
    </xf>
    <xf numFmtId="192" fontId="78" fillId="10" borderId="24" xfId="5" applyNumberFormat="1" applyFont="1" applyFill="1" applyBorder="1" applyAlignment="1">
      <alignment horizontal="right" vertical="center"/>
    </xf>
    <xf numFmtId="192" fontId="78" fillId="10" borderId="62" xfId="5" applyNumberFormat="1" applyFont="1" applyFill="1" applyBorder="1" applyAlignment="1">
      <alignment horizontal="right" vertical="center"/>
    </xf>
    <xf numFmtId="191" fontId="77" fillId="10" borderId="56" xfId="9" applyNumberFormat="1" applyFont="1" applyFill="1" applyBorder="1" applyAlignment="1">
      <alignment horizontal="right" vertical="center"/>
    </xf>
    <xf numFmtId="188" fontId="77" fillId="10" borderId="20" xfId="8" applyNumberFormat="1" applyFont="1" applyFill="1" applyBorder="1" applyAlignment="1">
      <alignment horizontal="right" vertical="center"/>
    </xf>
    <xf numFmtId="191" fontId="77" fillId="10" borderId="23" xfId="9" applyNumberFormat="1" applyFont="1" applyFill="1" applyBorder="1" applyAlignment="1">
      <alignment horizontal="right" vertical="center"/>
    </xf>
    <xf numFmtId="0" fontId="77" fillId="15" borderId="64" xfId="9" applyFont="1" applyFill="1" applyBorder="1" applyAlignment="1">
      <alignment vertical="center"/>
    </xf>
    <xf numFmtId="0" fontId="77" fillId="15" borderId="65" xfId="9" applyFont="1" applyFill="1" applyBorder="1" applyAlignment="1">
      <alignment vertical="center"/>
    </xf>
    <xf numFmtId="38" fontId="77" fillId="15" borderId="64" xfId="9" applyNumberFormat="1" applyFont="1" applyFill="1" applyBorder="1" applyAlignment="1">
      <alignment vertical="center"/>
    </xf>
    <xf numFmtId="38" fontId="78" fillId="15" borderId="66" xfId="5" applyNumberFormat="1" applyFont="1" applyFill="1" applyBorder="1" applyAlignment="1">
      <alignment horizontal="right" vertical="center"/>
    </xf>
    <xf numFmtId="192" fontId="78" fillId="15" borderId="67" xfId="5" applyNumberFormat="1" applyFont="1" applyFill="1" applyBorder="1" applyAlignment="1">
      <alignment horizontal="right" vertical="center"/>
    </xf>
    <xf numFmtId="192" fontId="78" fillId="15" borderId="68" xfId="5" applyNumberFormat="1" applyFont="1" applyFill="1" applyBorder="1" applyAlignment="1">
      <alignment horizontal="right" vertical="center"/>
    </xf>
    <xf numFmtId="192" fontId="78" fillId="15" borderId="69" xfId="5" applyNumberFormat="1" applyFont="1" applyFill="1" applyBorder="1" applyAlignment="1">
      <alignment horizontal="right" vertical="center"/>
    </xf>
    <xf numFmtId="192" fontId="78" fillId="15" borderId="70" xfId="5" applyNumberFormat="1" applyFont="1" applyFill="1" applyBorder="1" applyAlignment="1">
      <alignment horizontal="right" vertical="center"/>
    </xf>
    <xf numFmtId="191" fontId="77" fillId="15" borderId="71" xfId="9" applyNumberFormat="1" applyFont="1" applyFill="1" applyBorder="1" applyAlignment="1">
      <alignment horizontal="right" vertical="center"/>
    </xf>
    <xf numFmtId="188" fontId="77" fillId="15" borderId="64" xfId="8" applyNumberFormat="1" applyFont="1" applyFill="1" applyBorder="1" applyAlignment="1">
      <alignment horizontal="right" vertical="center"/>
    </xf>
    <xf numFmtId="191" fontId="77" fillId="15" borderId="72" xfId="9" applyNumberFormat="1" applyFont="1" applyFill="1" applyBorder="1" applyAlignment="1">
      <alignment horizontal="right" vertical="center"/>
    </xf>
    <xf numFmtId="0" fontId="78" fillId="0" borderId="36" xfId="9" applyFont="1" applyBorder="1" applyAlignment="1">
      <alignment horizontal="center" vertical="center"/>
    </xf>
    <xf numFmtId="181" fontId="78" fillId="5" borderId="37" xfId="5" applyNumberFormat="1" applyFont="1" applyFill="1" applyBorder="1" applyAlignment="1">
      <alignment horizontal="center" vertical="center"/>
    </xf>
    <xf numFmtId="0" fontId="78" fillId="0" borderId="38" xfId="9" applyFont="1" applyBorder="1" applyAlignment="1">
      <alignment horizontal="center" vertical="center"/>
    </xf>
    <xf numFmtId="0" fontId="78" fillId="0" borderId="74" xfId="9" applyFont="1" applyBorder="1" applyAlignment="1">
      <alignment horizontal="center" vertical="center"/>
    </xf>
    <xf numFmtId="0" fontId="77" fillId="0" borderId="75" xfId="9" applyFont="1" applyBorder="1" applyAlignment="1">
      <alignment horizontal="center" vertical="center"/>
    </xf>
    <xf numFmtId="9" fontId="77" fillId="0" borderId="36" xfId="8" applyFont="1" applyFill="1" applyBorder="1" applyAlignment="1">
      <alignment horizontal="center" vertical="center"/>
    </xf>
    <xf numFmtId="0" fontId="77" fillId="0" borderId="38" xfId="9" applyFont="1" applyBorder="1" applyAlignment="1">
      <alignment horizontal="center" vertical="center"/>
    </xf>
    <xf numFmtId="9" fontId="77" fillId="0" borderId="39" xfId="8" applyFont="1" applyFill="1" applyBorder="1" applyAlignment="1">
      <alignment horizontal="center" vertical="center"/>
    </xf>
    <xf numFmtId="0" fontId="79" fillId="10" borderId="76" xfId="9" applyFont="1" applyFill="1" applyBorder="1" applyAlignment="1">
      <alignment vertical="center"/>
    </xf>
    <xf numFmtId="188" fontId="77" fillId="10" borderId="40" xfId="8" applyNumberFormat="1" applyFont="1" applyFill="1" applyBorder="1" applyAlignment="1">
      <alignment horizontal="right" vertical="center"/>
    </xf>
    <xf numFmtId="0" fontId="79" fillId="0" borderId="41" xfId="9" applyFont="1" applyBorder="1" applyAlignment="1">
      <alignment vertical="center"/>
    </xf>
    <xf numFmtId="0" fontId="77" fillId="0" borderId="0" xfId="9" applyFont="1" applyAlignment="1">
      <alignment vertical="center"/>
    </xf>
    <xf numFmtId="38" fontId="77" fillId="0" borderId="0" xfId="9" applyNumberFormat="1" applyFont="1" applyAlignment="1">
      <alignment vertical="center"/>
    </xf>
    <xf numFmtId="188" fontId="77" fillId="0" borderId="42" xfId="8" applyNumberFormat="1" applyFont="1" applyFill="1" applyBorder="1" applyAlignment="1">
      <alignment horizontal="right" vertical="center"/>
    </xf>
    <xf numFmtId="0" fontId="74" fillId="0" borderId="41" xfId="9" applyFont="1" applyBorder="1" applyAlignment="1">
      <alignment vertical="center"/>
    </xf>
    <xf numFmtId="0" fontId="76" fillId="0" borderId="0" xfId="9" applyFont="1" applyAlignment="1">
      <alignment vertical="center"/>
    </xf>
    <xf numFmtId="179" fontId="78" fillId="0" borderId="0" xfId="9" applyNumberFormat="1" applyFont="1" applyAlignment="1">
      <alignment vertical="center"/>
    </xf>
    <xf numFmtId="188" fontId="77" fillId="0" borderId="42" xfId="8" applyNumberFormat="1" applyFont="1" applyBorder="1" applyAlignment="1">
      <alignment horizontal="right" vertical="center"/>
    </xf>
    <xf numFmtId="179" fontId="80" fillId="0" borderId="0" xfId="9" applyNumberFormat="1" applyFont="1" applyAlignment="1">
      <alignment vertical="center"/>
    </xf>
    <xf numFmtId="188" fontId="76" fillId="0" borderId="42" xfId="8" applyNumberFormat="1" applyFont="1" applyBorder="1" applyAlignment="1">
      <alignment horizontal="right" vertical="center"/>
    </xf>
    <xf numFmtId="188" fontId="81" fillId="0" borderId="42" xfId="8" applyNumberFormat="1" applyFont="1" applyBorder="1" applyAlignment="1">
      <alignment horizontal="right" vertical="center"/>
    </xf>
    <xf numFmtId="38" fontId="82" fillId="0" borderId="0" xfId="9" applyNumberFormat="1" applyFont="1" applyAlignment="1">
      <alignment vertical="center"/>
    </xf>
    <xf numFmtId="176" fontId="83" fillId="0" borderId="41" xfId="1" applyNumberFormat="1" applyFont="1" applyBorder="1">
      <alignment vertical="center"/>
    </xf>
    <xf numFmtId="188" fontId="86" fillId="0" borderId="42" xfId="1" quotePrefix="1" applyNumberFormat="1" applyFont="1" applyBorder="1" applyAlignment="1">
      <alignment horizontal="right"/>
    </xf>
    <xf numFmtId="192" fontId="77" fillId="0" borderId="0" xfId="9" applyNumberFormat="1" applyFont="1" applyAlignment="1">
      <alignment vertical="center"/>
    </xf>
    <xf numFmtId="179" fontId="77" fillId="0" borderId="0" xfId="0" applyNumberFormat="1" applyFont="1">
      <alignment vertical="center"/>
    </xf>
    <xf numFmtId="192" fontId="76" fillId="0" borderId="0" xfId="9" applyNumberFormat="1" applyFont="1" applyAlignment="1">
      <alignment vertical="center"/>
    </xf>
    <xf numFmtId="188" fontId="91" fillId="0" borderId="0" xfId="37" applyNumberFormat="1" applyFont="1" applyBorder="1" applyAlignment="1">
      <alignment horizontal="right" vertical="center"/>
    </xf>
    <xf numFmtId="188" fontId="88" fillId="0" borderId="42" xfId="8" applyNumberFormat="1" applyFont="1" applyBorder="1" applyAlignment="1">
      <alignment horizontal="right" vertical="center"/>
    </xf>
    <xf numFmtId="188" fontId="88" fillId="0" borderId="0" xfId="9" applyNumberFormat="1" applyFont="1" applyAlignment="1">
      <alignment horizontal="right" vertical="center"/>
    </xf>
    <xf numFmtId="188" fontId="88" fillId="0" borderId="42" xfId="9" applyNumberFormat="1" applyFont="1" applyBorder="1" applyAlignment="1">
      <alignment horizontal="right" vertical="center"/>
    </xf>
    <xf numFmtId="188" fontId="89" fillId="0" borderId="42" xfId="8" applyNumberFormat="1" applyFont="1" applyFill="1" applyBorder="1" applyAlignment="1">
      <alignment horizontal="right" vertical="center"/>
    </xf>
    <xf numFmtId="188" fontId="89" fillId="10" borderId="40" xfId="8" applyNumberFormat="1" applyFont="1" applyFill="1" applyBorder="1" applyAlignment="1">
      <alignment horizontal="right" vertical="center"/>
    </xf>
    <xf numFmtId="178" fontId="77" fillId="0" borderId="0" xfId="9" applyNumberFormat="1" applyFont="1" applyAlignment="1">
      <alignment vertical="center"/>
    </xf>
    <xf numFmtId="188" fontId="88" fillId="0" borderId="42" xfId="8" applyNumberFormat="1" applyFont="1" applyFill="1" applyBorder="1" applyAlignment="1">
      <alignment horizontal="right" vertical="center"/>
    </xf>
    <xf numFmtId="178" fontId="76" fillId="0" borderId="0" xfId="9" applyNumberFormat="1" applyFont="1" applyAlignment="1">
      <alignment vertical="center"/>
    </xf>
    <xf numFmtId="179" fontId="90" fillId="0" borderId="0" xfId="9" applyNumberFormat="1" applyFont="1" applyAlignment="1">
      <alignment vertical="center"/>
    </xf>
    <xf numFmtId="188" fontId="62" fillId="0" borderId="0" xfId="9" applyNumberFormat="1" applyFont="1" applyAlignment="1">
      <alignment horizontal="right" vertical="center"/>
    </xf>
    <xf numFmtId="0" fontId="79" fillId="10" borderId="77" xfId="9" applyFont="1" applyFill="1" applyBorder="1" applyAlignment="1">
      <alignment vertical="center"/>
    </xf>
    <xf numFmtId="188" fontId="77" fillId="10" borderId="43" xfId="8" applyNumberFormat="1" applyFont="1" applyFill="1" applyBorder="1" applyAlignment="1">
      <alignment horizontal="right" vertical="center"/>
    </xf>
    <xf numFmtId="0" fontId="79" fillId="15" borderId="78" xfId="9" applyFont="1" applyFill="1" applyBorder="1" applyAlignment="1">
      <alignment vertical="center"/>
    </xf>
    <xf numFmtId="188" fontId="77" fillId="15" borderId="79" xfId="8" applyNumberFormat="1" applyFont="1" applyFill="1" applyBorder="1" applyAlignment="1">
      <alignment horizontal="right" vertical="center"/>
    </xf>
    <xf numFmtId="0" fontId="76" fillId="0" borderId="44" xfId="3" applyFont="1" applyBorder="1" applyAlignment="1">
      <alignment horizontal="left" vertical="center"/>
    </xf>
    <xf numFmtId="0" fontId="76" fillId="0" borderId="45" xfId="3" applyFont="1" applyBorder="1" applyAlignment="1">
      <alignment horizontal="left" vertical="center"/>
    </xf>
    <xf numFmtId="0" fontId="74" fillId="0" borderId="45" xfId="9" applyFont="1" applyBorder="1" applyAlignment="1">
      <alignment vertical="center"/>
    </xf>
    <xf numFmtId="0" fontId="76" fillId="0" borderId="46" xfId="3" applyFont="1" applyBorder="1" applyAlignment="1">
      <alignment horizontal="left" vertical="center"/>
    </xf>
    <xf numFmtId="179" fontId="13" fillId="5" borderId="80" xfId="5" applyNumberFormat="1" applyFont="1" applyFill="1" applyBorder="1" applyAlignment="1">
      <alignment horizontal="center" vertical="center"/>
    </xf>
    <xf numFmtId="184" fontId="8" fillId="0" borderId="81" xfId="27" applyNumberFormat="1" applyFont="1" applyFill="1" applyBorder="1" applyAlignment="1">
      <alignment vertical="center"/>
    </xf>
    <xf numFmtId="190" fontId="13" fillId="0" borderId="81" xfId="27" applyNumberFormat="1" applyFont="1" applyFill="1" applyBorder="1" applyAlignment="1">
      <alignment vertical="center"/>
    </xf>
    <xf numFmtId="190" fontId="8" fillId="0" borderId="81" xfId="27" applyNumberFormat="1" applyFont="1" applyFill="1" applyBorder="1" applyAlignment="1">
      <alignment vertical="center"/>
    </xf>
    <xf numFmtId="190" fontId="8" fillId="0" borderId="81" xfId="27" applyNumberFormat="1" applyFont="1" applyFill="1" applyBorder="1" applyAlignment="1">
      <alignment horizontal="right" vertical="center"/>
    </xf>
    <xf numFmtId="41" fontId="8" fillId="0" borderId="81" xfId="27" applyFont="1" applyFill="1" applyBorder="1" applyAlignment="1">
      <alignment horizontal="right" vertical="center"/>
    </xf>
    <xf numFmtId="184" fontId="8" fillId="0" borderId="81" xfId="27" applyNumberFormat="1" applyFont="1" applyFill="1" applyBorder="1" applyAlignment="1">
      <alignment horizontal="right" vertical="center"/>
    </xf>
    <xf numFmtId="190" fontId="13" fillId="5" borderId="81" xfId="27" applyNumberFormat="1" applyFont="1" applyFill="1" applyBorder="1" applyAlignment="1">
      <alignment vertical="center"/>
    </xf>
    <xf numFmtId="184" fontId="13" fillId="0" borderId="81" xfId="27" applyNumberFormat="1" applyFont="1" applyFill="1" applyBorder="1" applyAlignment="1">
      <alignment vertical="center"/>
    </xf>
    <xf numFmtId="184" fontId="13" fillId="6" borderId="81" xfId="27" applyNumberFormat="1" applyFont="1" applyFill="1" applyBorder="1" applyAlignment="1">
      <alignment vertical="center"/>
    </xf>
    <xf numFmtId="190" fontId="13" fillId="6" borderId="81" xfId="27" applyNumberFormat="1" applyFont="1" applyFill="1" applyBorder="1" applyAlignment="1">
      <alignment vertical="center"/>
    </xf>
    <xf numFmtId="190" fontId="8" fillId="4" borderId="81" xfId="27" applyNumberFormat="1" applyFont="1" applyFill="1" applyBorder="1" applyAlignment="1">
      <alignment vertical="center"/>
    </xf>
    <xf numFmtId="184" fontId="13" fillId="4" borderId="81" xfId="27" applyNumberFormat="1" applyFont="1" applyFill="1" applyBorder="1" applyAlignment="1">
      <alignment vertical="center"/>
    </xf>
    <xf numFmtId="190" fontId="13" fillId="7" borderId="81" xfId="27" applyNumberFormat="1" applyFont="1" applyFill="1" applyBorder="1" applyAlignment="1">
      <alignment vertical="center"/>
    </xf>
    <xf numFmtId="184" fontId="8" fillId="6" borderId="81" xfId="27" applyNumberFormat="1" applyFont="1" applyFill="1" applyBorder="1" applyAlignment="1">
      <alignment vertical="center"/>
    </xf>
    <xf numFmtId="184" fontId="13" fillId="9" borderId="81" xfId="27" applyNumberFormat="1" applyFont="1" applyFill="1" applyBorder="1" applyAlignment="1">
      <alignment vertical="center"/>
    </xf>
    <xf numFmtId="190" fontId="13" fillId="7" borderId="82" xfId="27" applyNumberFormat="1" applyFont="1" applyFill="1" applyBorder="1" applyAlignment="1">
      <alignment vertical="center"/>
    </xf>
    <xf numFmtId="191" fontId="6" fillId="10" borderId="83" xfId="23" applyNumberFormat="1" applyFont="1" applyFill="1" applyBorder="1">
      <alignment vertical="center"/>
    </xf>
    <xf numFmtId="187" fontId="7" fillId="4" borderId="0" xfId="23" applyNumberFormat="1" applyFont="1" applyFill="1">
      <alignment vertical="center"/>
    </xf>
    <xf numFmtId="191" fontId="6" fillId="10" borderId="7" xfId="23" applyNumberFormat="1" applyFont="1" applyFill="1" applyBorder="1">
      <alignment vertical="center"/>
    </xf>
    <xf numFmtId="188" fontId="37" fillId="4" borderId="0" xfId="37" quotePrefix="1" applyNumberFormat="1" applyFont="1" applyFill="1" applyBorder="1" applyAlignment="1">
      <alignment horizontal="right" vertical="center" shrinkToFit="1"/>
    </xf>
    <xf numFmtId="191" fontId="6" fillId="10" borderId="24" xfId="23" applyNumberFormat="1" applyFont="1" applyFill="1" applyBorder="1">
      <alignment vertical="center"/>
    </xf>
    <xf numFmtId="191" fontId="6" fillId="10" borderId="45" xfId="23" applyNumberFormat="1" applyFont="1" applyFill="1" applyBorder="1">
      <alignment vertical="center"/>
    </xf>
    <xf numFmtId="0" fontId="13" fillId="0" borderId="87" xfId="3" applyFont="1" applyBorder="1" applyAlignment="1">
      <alignment horizontal="center" vertical="center"/>
    </xf>
    <xf numFmtId="0" fontId="13" fillId="0" borderId="88" xfId="3" applyFont="1" applyBorder="1" applyAlignment="1">
      <alignment horizontal="center" vertical="center"/>
    </xf>
    <xf numFmtId="0" fontId="6" fillId="12" borderId="89" xfId="3" applyFont="1" applyFill="1" applyBorder="1" applyAlignment="1">
      <alignment horizontal="center" vertical="center"/>
    </xf>
    <xf numFmtId="0" fontId="13" fillId="0" borderId="90" xfId="3" applyFont="1" applyBorder="1" applyAlignment="1">
      <alignment horizontal="center" vertical="center"/>
    </xf>
    <xf numFmtId="0" fontId="13" fillId="0" borderId="91" xfId="3" applyFont="1" applyBorder="1" applyAlignment="1">
      <alignment horizontal="center" vertical="center"/>
    </xf>
    <xf numFmtId="179" fontId="13" fillId="10" borderId="92" xfId="2" applyNumberFormat="1" applyFont="1" applyFill="1" applyBorder="1" applyAlignment="1" applyProtection="1">
      <alignment horizontal="left" vertical="center"/>
      <protection locked="0"/>
    </xf>
    <xf numFmtId="188" fontId="6" fillId="10" borderId="93" xfId="24" applyNumberFormat="1" applyFont="1" applyFill="1" applyBorder="1">
      <alignment vertical="center"/>
    </xf>
    <xf numFmtId="0" fontId="5" fillId="4" borderId="94" xfId="3" applyFont="1" applyFill="1" applyBorder="1">
      <alignment vertical="center"/>
    </xf>
    <xf numFmtId="182" fontId="7" fillId="4" borderId="95" xfId="23" applyNumberFormat="1" applyFont="1" applyFill="1" applyBorder="1">
      <alignment vertical="center"/>
    </xf>
    <xf numFmtId="179" fontId="13" fillId="4" borderId="94" xfId="2" applyNumberFormat="1" applyFont="1" applyFill="1" applyBorder="1" applyAlignment="1" applyProtection="1">
      <alignment vertical="center"/>
      <protection locked="0"/>
    </xf>
    <xf numFmtId="188" fontId="6" fillId="4" borderId="95" xfId="24" applyNumberFormat="1" applyFont="1" applyFill="1" applyBorder="1">
      <alignment vertical="center"/>
    </xf>
    <xf numFmtId="179" fontId="8" fillId="4" borderId="94" xfId="2" quotePrefix="1" applyNumberFormat="1" applyFont="1" applyFill="1" applyBorder="1" applyAlignment="1">
      <alignment horizontal="left" vertical="center"/>
    </xf>
    <xf numFmtId="188" fontId="7" fillId="4" borderId="95" xfId="24" applyNumberFormat="1" applyFont="1" applyFill="1" applyBorder="1">
      <alignment vertical="center"/>
    </xf>
    <xf numFmtId="188" fontId="7" fillId="4" borderId="95" xfId="23" applyNumberFormat="1" applyFont="1" applyFill="1" applyBorder="1">
      <alignment vertical="center"/>
    </xf>
    <xf numFmtId="0" fontId="12" fillId="10" borderId="92" xfId="3" applyFont="1" applyFill="1" applyBorder="1">
      <alignment vertical="center"/>
    </xf>
    <xf numFmtId="188" fontId="6" fillId="10" borderId="96" xfId="24" applyNumberFormat="1" applyFont="1" applyFill="1" applyBorder="1">
      <alignment vertical="center"/>
    </xf>
    <xf numFmtId="176" fontId="36" fillId="4" borderId="94" xfId="6" applyNumberFormat="1" applyFont="1" applyFill="1" applyBorder="1">
      <alignment vertical="center"/>
    </xf>
    <xf numFmtId="188" fontId="35" fillId="4" borderId="95" xfId="24" quotePrefix="1" applyNumberFormat="1" applyFont="1" applyFill="1" applyBorder="1" applyAlignment="1">
      <alignment horizontal="right" vertical="center"/>
    </xf>
    <xf numFmtId="179" fontId="8" fillId="4" borderId="94" xfId="2" applyNumberFormat="1" applyFont="1" applyFill="1" applyBorder="1" applyAlignment="1">
      <alignment horizontal="left" vertical="center"/>
    </xf>
    <xf numFmtId="179" fontId="8" fillId="4" borderId="94" xfId="2" applyNumberFormat="1" applyFont="1" applyFill="1" applyBorder="1" applyAlignment="1" applyProtection="1">
      <alignment horizontal="left" vertical="center"/>
      <protection locked="0"/>
    </xf>
    <xf numFmtId="188" fontId="67" fillId="4" borderId="95" xfId="24" applyNumberFormat="1" applyFont="1" applyFill="1" applyBorder="1" applyAlignment="1">
      <alignment horizontal="right" vertical="center"/>
    </xf>
    <xf numFmtId="177" fontId="8" fillId="4" borderId="94" xfId="2" applyNumberFormat="1" applyFont="1" applyFill="1" applyBorder="1" applyAlignment="1">
      <alignment horizontal="left" vertical="center"/>
    </xf>
    <xf numFmtId="179" fontId="13" fillId="10" borderId="92" xfId="3" applyNumberFormat="1" applyFont="1" applyFill="1" applyBorder="1">
      <alignment vertical="center"/>
    </xf>
    <xf numFmtId="188" fontId="62" fillId="10" borderId="96" xfId="24" applyNumberFormat="1" applyFont="1" applyFill="1" applyBorder="1" applyAlignment="1">
      <alignment horizontal="right" vertical="center"/>
    </xf>
    <xf numFmtId="179" fontId="13" fillId="10" borderId="97" xfId="3" applyNumberFormat="1" applyFont="1" applyFill="1" applyBorder="1">
      <alignment vertical="center"/>
    </xf>
    <xf numFmtId="188" fontId="6" fillId="10" borderId="98" xfId="24" applyNumberFormat="1" applyFont="1" applyFill="1" applyBorder="1">
      <alignment vertical="center"/>
    </xf>
    <xf numFmtId="179" fontId="13" fillId="10" borderId="99" xfId="3" applyNumberFormat="1" applyFont="1" applyFill="1" applyBorder="1">
      <alignment vertical="center"/>
    </xf>
    <xf numFmtId="179" fontId="13" fillId="10" borderId="64" xfId="2" applyNumberFormat="1" applyFont="1" applyFill="1" applyBorder="1" applyAlignment="1" applyProtection="1">
      <alignment horizontal="left" vertical="center"/>
      <protection locked="0"/>
    </xf>
    <xf numFmtId="179" fontId="13" fillId="10" borderId="100" xfId="3" applyNumberFormat="1" applyFont="1" applyFill="1" applyBorder="1">
      <alignment vertical="center"/>
    </xf>
    <xf numFmtId="38" fontId="19" fillId="10" borderId="67" xfId="5" applyNumberFormat="1" applyFont="1" applyFill="1" applyBorder="1" applyAlignment="1">
      <alignment horizontal="right" vertical="center"/>
    </xf>
    <xf numFmtId="38" fontId="19" fillId="10" borderId="68" xfId="5" applyNumberFormat="1" applyFont="1" applyFill="1" applyBorder="1" applyAlignment="1">
      <alignment horizontal="right" vertical="center"/>
    </xf>
    <xf numFmtId="38" fontId="19" fillId="10" borderId="69" xfId="5" applyNumberFormat="1" applyFont="1" applyFill="1" applyBorder="1" applyAlignment="1">
      <alignment horizontal="right" vertical="center"/>
    </xf>
    <xf numFmtId="38" fontId="19" fillId="10" borderId="70" xfId="5" applyNumberFormat="1" applyFont="1" applyFill="1" applyBorder="1" applyAlignment="1">
      <alignment horizontal="right" vertical="center"/>
    </xf>
    <xf numFmtId="192" fontId="19" fillId="10" borderId="67" xfId="5" applyNumberFormat="1" applyFont="1" applyFill="1" applyBorder="1" applyAlignment="1">
      <alignment horizontal="right" vertical="center"/>
    </xf>
    <xf numFmtId="192" fontId="19" fillId="10" borderId="68" xfId="5" applyNumberFormat="1" applyFont="1" applyFill="1" applyBorder="1" applyAlignment="1">
      <alignment horizontal="right" vertical="center"/>
    </xf>
    <xf numFmtId="192" fontId="19" fillId="10" borderId="69" xfId="5" applyNumberFormat="1" applyFont="1" applyFill="1" applyBorder="1" applyAlignment="1">
      <alignment horizontal="right" vertical="center"/>
    </xf>
    <xf numFmtId="192" fontId="19" fillId="10" borderId="70" xfId="5" applyNumberFormat="1" applyFont="1" applyFill="1" applyBorder="1" applyAlignment="1">
      <alignment horizontal="right" vertical="center"/>
    </xf>
    <xf numFmtId="192" fontId="19" fillId="10" borderId="101" xfId="5" applyNumberFormat="1" applyFont="1" applyFill="1" applyBorder="1" applyAlignment="1">
      <alignment horizontal="right" vertical="center"/>
    </xf>
    <xf numFmtId="192" fontId="19" fillId="10" borderId="102" xfId="5" applyNumberFormat="1" applyFont="1" applyFill="1" applyBorder="1" applyAlignment="1">
      <alignment horizontal="right" vertical="center"/>
    </xf>
    <xf numFmtId="191" fontId="52" fillId="10" borderId="103" xfId="9" applyNumberFormat="1" applyFont="1" applyFill="1" applyBorder="1" applyAlignment="1">
      <alignment horizontal="right" vertical="center"/>
    </xf>
    <xf numFmtId="188" fontId="6" fillId="10" borderId="104" xfId="24" applyNumberFormat="1" applyFont="1" applyFill="1" applyBorder="1">
      <alignment vertical="center"/>
    </xf>
    <xf numFmtId="191" fontId="6" fillId="10" borderId="71" xfId="23" applyNumberFormat="1" applyFont="1" applyFill="1" applyBorder="1">
      <alignment vertical="center"/>
    </xf>
    <xf numFmtId="188" fontId="6" fillId="10" borderId="105" xfId="24" applyNumberFormat="1" applyFont="1" applyFill="1" applyBorder="1">
      <alignment vertical="center"/>
    </xf>
    <xf numFmtId="179" fontId="6" fillId="12" borderId="106" xfId="5" applyNumberFormat="1" applyFont="1" applyFill="1" applyBorder="1" applyAlignment="1">
      <alignment horizontal="center" vertical="center"/>
    </xf>
    <xf numFmtId="179" fontId="6" fillId="12" borderId="107" xfId="5" applyNumberFormat="1" applyFont="1" applyFill="1" applyBorder="1" applyAlignment="1">
      <alignment horizontal="center" vertical="center"/>
    </xf>
    <xf numFmtId="179" fontId="6" fillId="12" borderId="108" xfId="5" applyNumberFormat="1" applyFont="1" applyFill="1" applyBorder="1" applyAlignment="1">
      <alignment horizontal="center" vertical="center"/>
    </xf>
    <xf numFmtId="179" fontId="6" fillId="12" borderId="109" xfId="5" applyNumberFormat="1" applyFont="1" applyFill="1" applyBorder="1" applyAlignment="1">
      <alignment horizontal="center" vertical="center"/>
    </xf>
    <xf numFmtId="0" fontId="41" fillId="4" borderId="94" xfId="11" applyFont="1" applyFill="1" applyBorder="1" applyAlignment="1">
      <alignment horizontal="left" vertical="center"/>
    </xf>
    <xf numFmtId="179" fontId="20" fillId="4" borderId="110" xfId="22" applyNumberFormat="1" applyFont="1" applyFill="1" applyBorder="1">
      <alignment vertical="center"/>
    </xf>
    <xf numFmtId="0" fontId="13" fillId="4" borderId="94" xfId="11" applyFont="1" applyFill="1" applyBorder="1" applyAlignment="1">
      <alignment horizontal="left" vertical="center" indent="1"/>
    </xf>
    <xf numFmtId="179" fontId="13" fillId="0" borderId="110" xfId="27" applyNumberFormat="1" applyFont="1" applyFill="1" applyBorder="1" applyAlignment="1">
      <alignment horizontal="right" vertical="center"/>
    </xf>
    <xf numFmtId="0" fontId="8" fillId="4" borderId="94" xfId="11" applyFont="1" applyFill="1" applyBorder="1" applyAlignment="1">
      <alignment horizontal="left" vertical="center" indent="2"/>
    </xf>
    <xf numFmtId="179" fontId="8" fillId="0" borderId="110" xfId="27" applyNumberFormat="1" applyFont="1" applyFill="1" applyBorder="1" applyAlignment="1">
      <alignment horizontal="right" vertical="center"/>
    </xf>
    <xf numFmtId="0" fontId="8" fillId="0" borderId="94" xfId="11" applyFont="1" applyBorder="1" applyAlignment="1">
      <alignment horizontal="left" vertical="center" indent="2"/>
    </xf>
    <xf numFmtId="179" fontId="20" fillId="4" borderId="110" xfId="11" applyNumberFormat="1" applyFont="1" applyFill="1" applyBorder="1" applyAlignment="1">
      <alignment horizontal="right" vertical="center"/>
    </xf>
    <xf numFmtId="0" fontId="63" fillId="4" borderId="94" xfId="23" applyFont="1" applyFill="1" applyBorder="1" applyAlignment="1">
      <alignment horizontal="left" vertical="center"/>
    </xf>
    <xf numFmtId="179" fontId="20" fillId="0" borderId="110" xfId="13" applyNumberFormat="1" applyFont="1" applyFill="1" applyBorder="1" applyAlignment="1">
      <alignment horizontal="right" vertical="center"/>
    </xf>
    <xf numFmtId="0" fontId="63" fillId="12" borderId="94" xfId="23" applyFont="1" applyFill="1" applyBorder="1" applyAlignment="1">
      <alignment horizontal="left" vertical="center"/>
    </xf>
    <xf numFmtId="184" fontId="19" fillId="13" borderId="110" xfId="13" applyNumberFormat="1" applyFont="1" applyFill="1" applyBorder="1" applyAlignment="1">
      <alignment horizontal="right" vertical="center"/>
    </xf>
    <xf numFmtId="0" fontId="65" fillId="4" borderId="94" xfId="23" applyFont="1" applyFill="1" applyBorder="1" applyAlignment="1">
      <alignment horizontal="left" vertical="center"/>
    </xf>
    <xf numFmtId="41" fontId="19" fillId="9" borderId="110" xfId="25" applyFont="1" applyFill="1" applyBorder="1" applyAlignment="1">
      <alignment horizontal="right" vertical="center"/>
    </xf>
    <xf numFmtId="183" fontId="20" fillId="4" borderId="110" xfId="11" applyNumberFormat="1" applyFont="1" applyFill="1" applyBorder="1" applyAlignment="1">
      <alignment horizontal="right" vertical="center"/>
    </xf>
    <xf numFmtId="184" fontId="13" fillId="0" borderId="110" xfId="27" applyNumberFormat="1" applyFont="1" applyFill="1" applyBorder="1" applyAlignment="1">
      <alignment horizontal="right" vertical="center"/>
    </xf>
    <xf numFmtId="0" fontId="64" fillId="4" borderId="94" xfId="23" applyFont="1" applyFill="1" applyBorder="1" applyAlignment="1">
      <alignment horizontal="left" vertical="center" indent="2"/>
    </xf>
    <xf numFmtId="184" fontId="8" fillId="0" borderId="110" xfId="27" applyNumberFormat="1" applyFont="1" applyFill="1" applyBorder="1" applyAlignment="1">
      <alignment horizontal="right" vertical="center"/>
    </xf>
    <xf numFmtId="0" fontId="64" fillId="6" borderId="94" xfId="23" applyFont="1" applyFill="1" applyBorder="1" applyAlignment="1">
      <alignment horizontal="left" vertical="center" indent="2"/>
    </xf>
    <xf numFmtId="0" fontId="63" fillId="6" borderId="94" xfId="23" applyFont="1" applyFill="1" applyBorder="1" applyAlignment="1">
      <alignment horizontal="left" vertical="center" indent="1"/>
    </xf>
    <xf numFmtId="0" fontId="63" fillId="6" borderId="94" xfId="23" applyFont="1" applyFill="1" applyBorder="1" applyAlignment="1">
      <alignment horizontal="left" vertical="center"/>
    </xf>
    <xf numFmtId="184" fontId="20" fillId="4" borderId="110" xfId="13" applyNumberFormat="1" applyFont="1" applyFill="1" applyBorder="1" applyAlignment="1">
      <alignment horizontal="right" vertical="center"/>
    </xf>
    <xf numFmtId="184" fontId="20" fillId="4" borderId="110" xfId="25" applyNumberFormat="1" applyFont="1" applyFill="1" applyBorder="1" applyAlignment="1">
      <alignment horizontal="right" vertical="center"/>
    </xf>
    <xf numFmtId="184" fontId="20" fillId="4" borderId="110" xfId="11" applyNumberFormat="1" applyFont="1" applyFill="1" applyBorder="1" applyAlignment="1">
      <alignment horizontal="right" vertical="center"/>
    </xf>
    <xf numFmtId="0" fontId="63" fillId="9" borderId="94" xfId="23" applyFont="1" applyFill="1" applyBorder="1" applyAlignment="1">
      <alignment horizontal="left" vertical="center"/>
    </xf>
    <xf numFmtId="184" fontId="19" fillId="0" borderId="110" xfId="13" applyNumberFormat="1" applyFont="1" applyFill="1" applyBorder="1" applyAlignment="1">
      <alignment horizontal="right" vertical="center"/>
    </xf>
    <xf numFmtId="0" fontId="63" fillId="14" borderId="94" xfId="23" applyFont="1" applyFill="1" applyBorder="1" applyAlignment="1">
      <alignment horizontal="left" vertical="center"/>
    </xf>
    <xf numFmtId="0" fontId="63" fillId="13" borderId="99" xfId="23" applyFont="1" applyFill="1" applyBorder="1" applyAlignment="1">
      <alignment horizontal="left" vertical="center"/>
    </xf>
    <xf numFmtId="179" fontId="63" fillId="13" borderId="111" xfId="23" applyNumberFormat="1" applyFont="1" applyFill="1" applyBorder="1" applyAlignment="1">
      <alignment horizontal="right" vertical="center"/>
    </xf>
    <xf numFmtId="179" fontId="19" fillId="13" borderId="111" xfId="14" applyNumberFormat="1" applyFont="1" applyFill="1" applyBorder="1" applyAlignment="1">
      <alignment horizontal="right" vertical="center"/>
    </xf>
    <xf numFmtId="179" fontId="19" fillId="13" borderId="112" xfId="14" applyNumberFormat="1" applyFont="1" applyFill="1" applyBorder="1" applyAlignment="1">
      <alignment horizontal="right" vertical="center"/>
    </xf>
    <xf numFmtId="184" fontId="19" fillId="13" borderId="113" xfId="14" applyNumberFormat="1" applyFont="1" applyFill="1" applyBorder="1" applyAlignment="1">
      <alignment horizontal="right" vertical="center"/>
    </xf>
    <xf numFmtId="0" fontId="77" fillId="0" borderId="35" xfId="9" applyFont="1" applyBorder="1" applyAlignment="1">
      <alignment horizontal="center" vertical="center"/>
    </xf>
    <xf numFmtId="0" fontId="77" fillId="0" borderId="36" xfId="9" applyFont="1" applyBorder="1" applyAlignment="1">
      <alignment horizontal="center" vertical="center"/>
    </xf>
    <xf numFmtId="0" fontId="77" fillId="0" borderId="73" xfId="9" applyFont="1" applyBorder="1" applyAlignment="1">
      <alignment horizontal="center" vertical="center"/>
    </xf>
    <xf numFmtId="0" fontId="52" fillId="0" borderId="84" xfId="9" applyFont="1" applyBorder="1" applyAlignment="1">
      <alignment horizontal="center" vertical="center"/>
    </xf>
    <xf numFmtId="0" fontId="52" fillId="0" borderId="85" xfId="9" applyFont="1" applyBorder="1" applyAlignment="1">
      <alignment horizontal="center" vertical="center"/>
    </xf>
    <xf numFmtId="0" fontId="52" fillId="0" borderId="86" xfId="9" applyFont="1" applyBorder="1" applyAlignment="1">
      <alignment horizontal="center" vertical="center"/>
    </xf>
    <xf numFmtId="0" fontId="59" fillId="10" borderId="6" xfId="39" applyFont="1" applyFill="1" applyBorder="1" applyAlignment="1">
      <alignment horizontal="center" vertical="center"/>
    </xf>
    <xf numFmtId="0" fontId="59" fillId="10" borderId="7" xfId="39" applyFont="1" applyFill="1" applyBorder="1" applyAlignment="1">
      <alignment horizontal="center" vertical="center"/>
    </xf>
    <xf numFmtId="0" fontId="59" fillId="10" borderId="8" xfId="39" applyFont="1" applyFill="1" applyBorder="1" applyAlignment="1">
      <alignment horizontal="center" vertical="center"/>
    </xf>
    <xf numFmtId="0" fontId="32" fillId="0" borderId="0" xfId="20" applyFont="1" applyAlignment="1">
      <alignment horizontal="left" vertical="center" wrapText="1"/>
    </xf>
    <xf numFmtId="0" fontId="5" fillId="4" borderId="0" xfId="3" applyFont="1" applyFill="1" applyBorder="1">
      <alignment vertical="center"/>
    </xf>
    <xf numFmtId="38" fontId="8" fillId="4" borderId="0" xfId="3" applyNumberFormat="1" applyFont="1" applyFill="1" applyBorder="1">
      <alignment vertical="center"/>
    </xf>
    <xf numFmtId="192" fontId="8" fillId="4" borderId="0" xfId="3" applyNumberFormat="1" applyFont="1" applyFill="1" applyBorder="1">
      <alignment vertical="center"/>
    </xf>
    <xf numFmtId="0" fontId="6" fillId="4" borderId="0" xfId="23" applyFont="1" applyFill="1" applyBorder="1">
      <alignment vertical="center"/>
    </xf>
    <xf numFmtId="38" fontId="13" fillId="4" borderId="0" xfId="3" applyNumberFormat="1" applyFont="1" applyFill="1" applyBorder="1">
      <alignment vertical="center"/>
    </xf>
    <xf numFmtId="192" fontId="13" fillId="4" borderId="0" xfId="3" applyNumberFormat="1" applyFont="1" applyFill="1" applyBorder="1">
      <alignment vertical="center"/>
    </xf>
    <xf numFmtId="191" fontId="6" fillId="4" borderId="0" xfId="23" applyNumberFormat="1" applyFont="1" applyFill="1" applyBorder="1">
      <alignment vertical="center"/>
    </xf>
    <xf numFmtId="0" fontId="7" fillId="4" borderId="0" xfId="23" applyFont="1" applyFill="1" applyBorder="1">
      <alignment vertical="center"/>
    </xf>
    <xf numFmtId="191" fontId="7" fillId="4" borderId="0" xfId="23" applyNumberFormat="1" applyFont="1" applyFill="1" applyBorder="1">
      <alignment vertical="center"/>
    </xf>
    <xf numFmtId="179" fontId="8" fillId="4" borderId="0" xfId="2" quotePrefix="1" applyNumberFormat="1" applyFont="1" applyFill="1" applyBorder="1" applyAlignment="1">
      <alignment horizontal="left" vertical="center"/>
    </xf>
    <xf numFmtId="179" fontId="8" fillId="4" borderId="0" xfId="3" applyNumberFormat="1" applyFont="1" applyFill="1" applyBorder="1">
      <alignment vertical="center"/>
    </xf>
    <xf numFmtId="179" fontId="8" fillId="4" borderId="0" xfId="2" applyNumberFormat="1" applyFont="1" applyFill="1" applyBorder="1" applyAlignment="1">
      <alignment horizontal="left" vertical="center"/>
    </xf>
    <xf numFmtId="179" fontId="8" fillId="4" borderId="0" xfId="2" applyNumberFormat="1" applyFont="1" applyFill="1" applyBorder="1" applyAlignment="1" applyProtection="1">
      <alignment horizontal="left" vertical="center"/>
      <protection locked="0"/>
    </xf>
    <xf numFmtId="177" fontId="8" fillId="4" borderId="0" xfId="2" applyNumberFormat="1" applyFont="1" applyFill="1" applyBorder="1" applyAlignment="1">
      <alignment horizontal="left" vertical="center"/>
    </xf>
    <xf numFmtId="179" fontId="13" fillId="4" borderId="0" xfId="2" applyNumberFormat="1" applyFont="1" applyFill="1" applyBorder="1" applyAlignment="1" applyProtection="1">
      <alignment vertical="center"/>
      <protection locked="0"/>
    </xf>
    <xf numFmtId="0" fontId="12" fillId="10" borderId="7" xfId="3" applyFont="1" applyFill="1" applyBorder="1">
      <alignment vertical="center"/>
    </xf>
    <xf numFmtId="176" fontId="36" fillId="4" borderId="0" xfId="6" applyNumberFormat="1" applyFont="1" applyFill="1" applyBorder="1">
      <alignment vertical="center"/>
    </xf>
    <xf numFmtId="179" fontId="13" fillId="10" borderId="7" xfId="3" applyNumberFormat="1" applyFont="1" applyFill="1" applyBorder="1">
      <alignment vertical="center"/>
    </xf>
    <xf numFmtId="179" fontId="13" fillId="10" borderId="24" xfId="3" applyNumberFormat="1" applyFont="1" applyFill="1" applyBorder="1">
      <alignment vertical="center"/>
    </xf>
    <xf numFmtId="179" fontId="13" fillId="10" borderId="64" xfId="3" applyNumberFormat="1" applyFont="1" applyFill="1" applyBorder="1">
      <alignment vertical="center"/>
    </xf>
    <xf numFmtId="192" fontId="78" fillId="10" borderId="114" xfId="5" applyNumberFormat="1" applyFont="1" applyFill="1" applyBorder="1" applyAlignment="1">
      <alignment horizontal="right" vertical="center"/>
    </xf>
  </cellXfs>
  <cellStyles count="41">
    <cellStyle name="_x001f_" xfId="21" xr:uid="{00000000-0005-0000-0000-000000000000}"/>
    <cellStyle name="백분율" xfId="37" builtinId="5"/>
    <cellStyle name="백분율 2" xfId="8" xr:uid="{00000000-0005-0000-0000-000002000000}"/>
    <cellStyle name="백분율 32" xfId="24" xr:uid="{00000000-0005-0000-0000-000003000000}"/>
    <cellStyle name="백분율 4" xfId="1" xr:uid="{00000000-0005-0000-0000-000004000000}"/>
    <cellStyle name="백분율 4 6" xfId="6" xr:uid="{00000000-0005-0000-0000-000005000000}"/>
    <cellStyle name="쉼표 [0]" xfId="27" builtinId="6"/>
    <cellStyle name="쉼표 [0] 10" xfId="12" xr:uid="{00000000-0005-0000-0000-000007000000}"/>
    <cellStyle name="쉼표 [0] 10 10 2" xfId="13" xr:uid="{00000000-0005-0000-0000-000008000000}"/>
    <cellStyle name="쉼표 [0] 10 10 2 2" xfId="31" xr:uid="{00000000-0005-0000-0000-000009000000}"/>
    <cellStyle name="쉼표 [0] 10 2" xfId="30" xr:uid="{00000000-0005-0000-0000-00000A000000}"/>
    <cellStyle name="쉼표 [0] 10 8 2 2" xfId="16" xr:uid="{00000000-0005-0000-0000-00000B000000}"/>
    <cellStyle name="쉼표 [0] 10 8 2 2 2" xfId="33" xr:uid="{00000000-0005-0000-0000-00000C000000}"/>
    <cellStyle name="쉼표 [0] 10 8 2 2 3" xfId="22" xr:uid="{00000000-0005-0000-0000-00000D000000}"/>
    <cellStyle name="쉼표 [0] 10 8 2 2 3 2" xfId="35" xr:uid="{00000000-0005-0000-0000-00000E000000}"/>
    <cellStyle name="쉼표 [0] 119" xfId="25" xr:uid="{00000000-0005-0000-0000-00000F000000}"/>
    <cellStyle name="쉼표 [0] 119 2" xfId="36" xr:uid="{00000000-0005-0000-0000-000010000000}"/>
    <cellStyle name="쉼표 [0] 14 4" xfId="14" xr:uid="{00000000-0005-0000-0000-000011000000}"/>
    <cellStyle name="쉼표 [0] 14 4 2" xfId="32" xr:uid="{00000000-0005-0000-0000-000012000000}"/>
    <cellStyle name="쉼표 [0] 2" xfId="7" xr:uid="{00000000-0005-0000-0000-000013000000}"/>
    <cellStyle name="쉼표 [0] 2 12" xfId="40" xr:uid="{2BC96BBA-F367-4E36-844D-A005D4FB6E61}"/>
    <cellStyle name="쉼표 [0] 2 2" xfId="28" xr:uid="{00000000-0005-0000-0000-000014000000}"/>
    <cellStyle name="쉼표 [0] 2 2 2" xfId="10" xr:uid="{00000000-0005-0000-0000-000015000000}"/>
    <cellStyle name="쉼표 [0] 2 2 2 2" xfId="29" xr:uid="{00000000-0005-0000-0000-000016000000}"/>
    <cellStyle name="쉼표 [0] 3" xfId="34" xr:uid="{00000000-0005-0000-0000-000017000000}"/>
    <cellStyle name="스타일 1" xfId="4" xr:uid="{00000000-0005-0000-0000-000018000000}"/>
    <cellStyle name="표준" xfId="0" builtinId="0"/>
    <cellStyle name="표준 10" xfId="11" xr:uid="{00000000-0005-0000-0000-00001A000000}"/>
    <cellStyle name="표준 11 10" xfId="19" xr:uid="{00000000-0005-0000-0000-00001B000000}"/>
    <cellStyle name="표준 199 4" xfId="3" xr:uid="{00000000-0005-0000-0000-00001C000000}"/>
    <cellStyle name="표준 2" xfId="9" xr:uid="{00000000-0005-0000-0000-00001D000000}"/>
    <cellStyle name="표준 2 2" xfId="26" xr:uid="{00000000-0005-0000-0000-00001E000000}"/>
    <cellStyle name="표준 2 2 3" xfId="39" xr:uid="{C75BAE2A-7C7C-42F8-8B97-DC8B1B1DDDE3}"/>
    <cellStyle name="표준 2 3" xfId="17" xr:uid="{00000000-0005-0000-0000-00001F000000}"/>
    <cellStyle name="표준 317" xfId="18" xr:uid="{00000000-0005-0000-0000-000020000000}"/>
    <cellStyle name="표준 431" xfId="23" xr:uid="{00000000-0005-0000-0000-000021000000}"/>
    <cellStyle name="표준 431 2" xfId="38" xr:uid="{635A286E-493D-4604-AA20-53E40125213A}"/>
    <cellStyle name="표준 6" xfId="15" xr:uid="{00000000-0005-0000-0000-000022000000}"/>
    <cellStyle name="표준_2003년02월재무제표_보고" xfId="2" xr:uid="{00000000-0005-0000-0000-000023000000}"/>
    <cellStyle name="표준_FactSheet(12_2008)_PL_final_20090204" xfId="20" xr:uid="{00000000-0005-0000-0000-000025000000}"/>
    <cellStyle name="표준_연결종합_BS_FactSheet(3Q06)_BS_20061021" xfId="5" xr:uid="{00000000-0005-0000-0000-000026000000}"/>
  </cellStyles>
  <dxfs count="0"/>
  <tableStyles count="0" defaultTableStyle="TableStyleMedium2" defaultPivotStyle="PivotStyleLight16"/>
  <colors>
    <mruColors>
      <color rgb="FF0000FF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-0.499984740745262"/>
    <pageSetUpPr fitToPage="1"/>
  </sheetPr>
  <dimension ref="A1:BE49"/>
  <sheetViews>
    <sheetView showGridLines="0" view="pageBreakPreview" zoomScale="85" zoomScaleNormal="85" zoomScaleSheetLayoutView="85" workbookViewId="0">
      <pane xSplit="8" ySplit="4" topLeftCell="P5" activePane="bottomRight" state="frozen"/>
      <selection pane="bottomRight" activeCell="R49" sqref="R49"/>
      <selection pane="bottomLeft" activeCell="A5" sqref="A5"/>
      <selection pane="topRight" activeCell="I1" sqref="I1"/>
    </sheetView>
  </sheetViews>
  <sheetFormatPr defaultColWidth="9.125" defaultRowHeight="17.100000000000001"/>
  <cols>
    <col min="1" max="1" width="1.5" style="28" customWidth="1"/>
    <col min="2" max="2" width="1.625" style="28" customWidth="1"/>
    <col min="3" max="3" width="23.625" style="28" customWidth="1"/>
    <col min="4" max="4" width="9.125" style="29" hidden="1" customWidth="1"/>
    <col min="5" max="7" width="10.625" style="29" hidden="1" customWidth="1"/>
    <col min="8" max="8" width="10.125" style="29" hidden="1" customWidth="1"/>
    <col min="9" max="13" width="10.625" style="29" hidden="1" customWidth="1"/>
    <col min="14" max="23" width="20.75" style="29" customWidth="1"/>
    <col min="24" max="24" width="10.625" style="29" hidden="1" customWidth="1"/>
    <col min="25" max="25" width="2.375" style="29" hidden="1" customWidth="1"/>
    <col min="26" max="26" width="2.625" style="29" customWidth="1"/>
    <col min="27" max="27" width="11.125" style="29" bestFit="1" customWidth="1"/>
    <col min="28" max="28" width="16.625" style="29" bestFit="1" customWidth="1"/>
    <col min="29" max="29" width="14.625" style="29" bestFit="1" customWidth="1"/>
    <col min="30" max="31" width="16.125" style="29" bestFit="1" customWidth="1"/>
    <col min="32" max="32" width="12.625" style="29" bestFit="1" customWidth="1"/>
    <col min="33" max="57" width="9.125" style="29" bestFit="1" customWidth="1"/>
    <col min="58" max="16384" width="9.125" style="29"/>
  </cols>
  <sheetData>
    <row r="1" spans="1:57" ht="25.5">
      <c r="A1" s="280"/>
      <c r="B1" s="281" t="s">
        <v>0</v>
      </c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65"/>
      <c r="Y1" s="65"/>
    </row>
    <row r="2" spans="1:57">
      <c r="A2" s="283"/>
      <c r="B2" s="283"/>
      <c r="C2" s="283"/>
      <c r="D2" s="284"/>
      <c r="E2" s="284"/>
      <c r="F2" s="284"/>
      <c r="G2" s="284"/>
      <c r="H2" s="285"/>
      <c r="I2" s="286"/>
      <c r="J2" s="286"/>
      <c r="K2" s="286"/>
      <c r="L2" s="286"/>
      <c r="M2" s="285"/>
      <c r="N2" s="285"/>
      <c r="O2" s="285"/>
      <c r="P2" s="285"/>
      <c r="Q2" s="285"/>
      <c r="R2" s="285"/>
      <c r="S2" s="285"/>
      <c r="T2" s="285"/>
      <c r="U2" s="284"/>
      <c r="V2" s="284"/>
      <c r="W2" s="284"/>
    </row>
    <row r="3" spans="1:57" ht="17.45" thickBot="1">
      <c r="A3" s="283" t="s">
        <v>1</v>
      </c>
      <c r="B3" s="283"/>
      <c r="C3" s="283"/>
      <c r="D3" s="284"/>
      <c r="E3" s="284"/>
      <c r="F3" s="284"/>
      <c r="G3" s="284"/>
      <c r="H3" s="285"/>
      <c r="I3" s="285"/>
      <c r="J3" s="285"/>
      <c r="K3" s="285"/>
      <c r="L3" s="285"/>
      <c r="M3" s="285"/>
      <c r="N3" s="286" t="s">
        <v>2</v>
      </c>
      <c r="O3" s="286"/>
      <c r="P3" s="287"/>
      <c r="Q3" s="287"/>
      <c r="R3" s="287"/>
      <c r="S3" s="286" t="s">
        <v>3</v>
      </c>
      <c r="T3" s="285"/>
      <c r="U3" s="284"/>
      <c r="V3" s="284"/>
      <c r="W3" s="288"/>
      <c r="X3" s="31"/>
      <c r="Y3" s="111"/>
    </row>
    <row r="4" spans="1:57">
      <c r="A4" s="527" t="s">
        <v>4</v>
      </c>
      <c r="B4" s="528"/>
      <c r="C4" s="529"/>
      <c r="D4" s="379" t="s">
        <v>5</v>
      </c>
      <c r="E4" s="379" t="s">
        <v>6</v>
      </c>
      <c r="F4" s="379" t="s">
        <v>7</v>
      </c>
      <c r="G4" s="379" t="s">
        <v>8</v>
      </c>
      <c r="H4" s="380">
        <v>2023</v>
      </c>
      <c r="I4" s="381" t="s">
        <v>9</v>
      </c>
      <c r="J4" s="379" t="s">
        <v>10</v>
      </c>
      <c r="K4" s="379" t="s">
        <v>11</v>
      </c>
      <c r="L4" s="379" t="s">
        <v>12</v>
      </c>
      <c r="M4" s="380">
        <v>2024</v>
      </c>
      <c r="N4" s="381" t="s">
        <v>13</v>
      </c>
      <c r="O4" s="379" t="s">
        <v>14</v>
      </c>
      <c r="P4" s="379" t="s">
        <v>15</v>
      </c>
      <c r="Q4" s="382" t="s">
        <v>16</v>
      </c>
      <c r="R4" s="380">
        <v>2025</v>
      </c>
      <c r="S4" s="381" t="s">
        <v>17</v>
      </c>
      <c r="T4" s="383" t="s">
        <v>18</v>
      </c>
      <c r="U4" s="384" t="s">
        <v>19</v>
      </c>
      <c r="V4" s="385" t="s">
        <v>20</v>
      </c>
      <c r="W4" s="386" t="s">
        <v>21</v>
      </c>
      <c r="X4" s="268" t="s">
        <v>22</v>
      </c>
      <c r="Y4" s="182" t="s">
        <v>23</v>
      </c>
      <c r="AA4" s="181"/>
      <c r="AB4" s="180"/>
      <c r="AC4" s="180"/>
      <c r="AD4" s="180"/>
      <c r="AE4" s="180"/>
      <c r="AF4" s="180"/>
      <c r="AG4" s="180"/>
      <c r="AH4" s="180"/>
      <c r="AI4" s="180"/>
      <c r="AJ4" s="180"/>
      <c r="AK4" s="180"/>
      <c r="AL4" s="180"/>
      <c r="AM4" s="180"/>
      <c r="AN4" s="180"/>
      <c r="AO4" s="180"/>
      <c r="AP4" s="180"/>
      <c r="AQ4" s="180"/>
      <c r="AR4" s="180"/>
      <c r="AS4" s="180"/>
      <c r="AT4" s="180"/>
      <c r="AU4" s="180"/>
      <c r="AV4" s="180"/>
      <c r="AW4" s="180"/>
      <c r="AX4" s="180"/>
      <c r="AY4" s="180"/>
      <c r="AZ4" s="180"/>
      <c r="BA4" s="180"/>
      <c r="BB4" s="180"/>
      <c r="BC4" s="180"/>
      <c r="BD4" s="180"/>
      <c r="BE4" s="180"/>
    </row>
    <row r="5" spans="1:57">
      <c r="A5" s="387"/>
      <c r="B5" s="289" t="s">
        <v>24</v>
      </c>
      <c r="C5" s="290"/>
      <c r="D5" s="291">
        <v>1623768.8405589999</v>
      </c>
      <c r="E5" s="291">
        <v>1923254.9117370001</v>
      </c>
      <c r="F5" s="291">
        <v>2011471.71431</v>
      </c>
      <c r="G5" s="291">
        <v>1998506.290666</v>
      </c>
      <c r="H5" s="292">
        <f>SUM(D5:G5)</f>
        <v>7557001.7572719995</v>
      </c>
      <c r="I5" s="293">
        <v>1988505661611</v>
      </c>
      <c r="J5" s="293">
        <v>2003098642750</v>
      </c>
      <c r="K5" s="293">
        <v>1919086358492</v>
      </c>
      <c r="L5" s="293">
        <v>1953342663617</v>
      </c>
      <c r="M5" s="294">
        <f>SUM(I5:L5)</f>
        <v>7864033326470</v>
      </c>
      <c r="N5" s="295">
        <v>1747885521523</v>
      </c>
      <c r="O5" s="293">
        <v>1917469707657</v>
      </c>
      <c r="P5" s="293">
        <v>1962230675363</v>
      </c>
      <c r="Q5" s="296">
        <v>2041938713395</v>
      </c>
      <c r="R5" s="294">
        <f>SUM(N5:Q5)</f>
        <v>7669524617938</v>
      </c>
      <c r="S5" s="295">
        <v>1942077123047</v>
      </c>
      <c r="T5" s="297">
        <f>S5-Q5</f>
        <v>-99861590348</v>
      </c>
      <c r="U5" s="298">
        <f>+IF(S5&lt;0,-(T5/Q5),(T5/Q5))</f>
        <v>-4.8905282853453795E-2</v>
      </c>
      <c r="V5" s="299">
        <f>S5-N5</f>
        <v>194191601524</v>
      </c>
      <c r="W5" s="388">
        <f>+IF(S5&lt;0,-(V5/N5),(V5/N5))</f>
        <v>0.11110086966953842</v>
      </c>
      <c r="X5" s="269">
        <f>R5-M5</f>
        <v>-194508708532</v>
      </c>
      <c r="Y5" s="183">
        <f>X5/M5</f>
        <v>-2.4733962898820887E-2</v>
      </c>
      <c r="AA5" s="180"/>
      <c r="AB5" s="179"/>
      <c r="AC5" s="179"/>
      <c r="AD5" s="179"/>
      <c r="AE5" s="179"/>
      <c r="AF5" s="180"/>
      <c r="AG5" s="180"/>
      <c r="AH5" s="180"/>
      <c r="AI5" s="180"/>
      <c r="AJ5" s="180"/>
      <c r="AK5" s="180"/>
      <c r="AL5" s="180"/>
      <c r="AM5" s="180"/>
      <c r="AN5" s="180"/>
      <c r="AO5" s="180"/>
      <c r="AP5" s="180"/>
      <c r="AQ5" s="180"/>
      <c r="AR5" s="180"/>
      <c r="AS5" s="180"/>
      <c r="AT5" s="180"/>
      <c r="AU5" s="180"/>
      <c r="AV5" s="180"/>
      <c r="AW5" s="180"/>
      <c r="AX5" s="180"/>
      <c r="AY5" s="180"/>
      <c r="AZ5" s="180"/>
      <c r="BA5" s="180"/>
      <c r="BB5" s="180"/>
      <c r="BC5" s="180"/>
      <c r="BD5" s="180"/>
      <c r="BE5" s="180"/>
    </row>
    <row r="6" spans="1:57">
      <c r="A6" s="389"/>
      <c r="B6" s="390"/>
      <c r="C6" s="300"/>
      <c r="D6" s="391"/>
      <c r="E6" s="391"/>
      <c r="F6" s="391"/>
      <c r="G6" s="391"/>
      <c r="H6" s="301"/>
      <c r="I6" s="302"/>
      <c r="J6" s="391"/>
      <c r="K6" s="391"/>
      <c r="L6" s="391"/>
      <c r="M6" s="301"/>
      <c r="N6" s="302"/>
      <c r="O6" s="391"/>
      <c r="P6" s="391"/>
      <c r="Q6" s="303"/>
      <c r="R6" s="301"/>
      <c r="S6" s="302"/>
      <c r="T6" s="304"/>
      <c r="U6" s="305"/>
      <c r="V6" s="306"/>
      <c r="W6" s="392"/>
      <c r="X6" s="270"/>
      <c r="Y6" s="184"/>
      <c r="AA6" s="180"/>
      <c r="AB6" s="179"/>
      <c r="AC6" s="179"/>
      <c r="AD6" s="179"/>
      <c r="AE6" s="180"/>
      <c r="AF6" s="180"/>
      <c r="AG6" s="180"/>
      <c r="AH6" s="180"/>
      <c r="AI6" s="180"/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</row>
    <row r="7" spans="1:57">
      <c r="A7" s="393"/>
      <c r="B7" s="394"/>
      <c r="C7" s="300" t="s">
        <v>25</v>
      </c>
      <c r="D7" s="391">
        <v>848136.12211400003</v>
      </c>
      <c r="E7" s="391">
        <v>869496.11892599997</v>
      </c>
      <c r="F7" s="391">
        <v>880006.18271600001</v>
      </c>
      <c r="G7" s="391">
        <v>956803.51125700003</v>
      </c>
      <c r="H7" s="301">
        <f t="shared" ref="H7:H26" si="0">SUM(D7:G7)</f>
        <v>3554441.9350129999</v>
      </c>
      <c r="I7" s="395">
        <v>955261447742</v>
      </c>
      <c r="J7" s="395">
        <v>953488083892</v>
      </c>
      <c r="K7" s="395">
        <v>941182204933</v>
      </c>
      <c r="L7" s="395">
        <v>1043448847896</v>
      </c>
      <c r="M7" s="307">
        <f t="shared" ref="M7:M24" si="1">SUM(I7:L7)</f>
        <v>3893380584463</v>
      </c>
      <c r="N7" s="395">
        <f>SUM(N8:N10)</f>
        <v>1022319185712</v>
      </c>
      <c r="O7" s="395">
        <f>SUM(O8:O10)</f>
        <v>1086966095906</v>
      </c>
      <c r="P7" s="395">
        <f>SUM(P8:P10)</f>
        <v>1090009652411</v>
      </c>
      <c r="Q7" s="395">
        <f>SUM(Q8:Q10)</f>
        <v>1229219664546</v>
      </c>
      <c r="R7" s="307">
        <f>SUM(N7:Q7)</f>
        <v>4428514598575</v>
      </c>
      <c r="S7" s="308">
        <f>SUM(S8:S10)</f>
        <v>1182662047242</v>
      </c>
      <c r="T7" s="309">
        <f>S7-Q7</f>
        <v>-46557617304</v>
      </c>
      <c r="U7" s="310">
        <f>+IF(S7&lt;0,-(T7/Q7),(T7/Q7))</f>
        <v>-3.7875750483698609E-2</v>
      </c>
      <c r="V7" s="311">
        <f t="shared" ref="V7:V46" si="2">S7-N7</f>
        <v>160342861530</v>
      </c>
      <c r="W7" s="396">
        <f t="shared" ref="W7:W26" si="3">+IF(S7&lt;0,-(V7/N7),(V7/N7))</f>
        <v>0.15684226978321678</v>
      </c>
      <c r="X7" s="271">
        <f t="shared" ref="X7:X10" si="4">R7-M7</f>
        <v>535134014112</v>
      </c>
      <c r="Y7" s="185">
        <f t="shared" ref="Y7:Y10" si="5">X7/M7</f>
        <v>0.1374471368782996</v>
      </c>
      <c r="AA7" s="180"/>
      <c r="AB7" s="179"/>
      <c r="AC7" s="179"/>
      <c r="AD7" s="179"/>
      <c r="AE7" s="180"/>
      <c r="AF7" s="180"/>
      <c r="AG7" s="180"/>
      <c r="AH7" s="180"/>
      <c r="AI7" s="180"/>
      <c r="AJ7" s="180"/>
      <c r="AK7" s="180"/>
      <c r="AL7" s="180"/>
      <c r="AM7" s="180"/>
      <c r="AN7" s="180"/>
      <c r="AO7" s="180"/>
      <c r="AP7" s="180"/>
      <c r="AQ7" s="180"/>
      <c r="AR7" s="180"/>
      <c r="AS7" s="180"/>
      <c r="AT7" s="180"/>
      <c r="AU7" s="180"/>
      <c r="AV7" s="180"/>
      <c r="AW7" s="180"/>
      <c r="AX7" s="180"/>
      <c r="AY7" s="180"/>
      <c r="AZ7" s="180"/>
      <c r="BA7" s="180"/>
      <c r="BB7" s="180"/>
      <c r="BC7" s="180"/>
      <c r="BD7" s="180"/>
      <c r="BE7" s="180"/>
    </row>
    <row r="8" spans="1:57">
      <c r="A8" s="393"/>
      <c r="B8" s="394"/>
      <c r="C8" s="312" t="s">
        <v>26</v>
      </c>
      <c r="D8" s="286">
        <v>484742.71139499999</v>
      </c>
      <c r="E8" s="286">
        <v>480415.97465799999</v>
      </c>
      <c r="F8" s="286">
        <v>479462.05065200001</v>
      </c>
      <c r="G8" s="286">
        <v>537583.58860799996</v>
      </c>
      <c r="H8" s="313">
        <f t="shared" si="0"/>
        <v>1982204.325313</v>
      </c>
      <c r="I8" s="397">
        <v>516257601047</v>
      </c>
      <c r="J8" s="397">
        <v>507531471289</v>
      </c>
      <c r="K8" s="397">
        <v>501107893107</v>
      </c>
      <c r="L8" s="397">
        <v>556766669342</v>
      </c>
      <c r="M8" s="314">
        <f t="shared" si="1"/>
        <v>2081663634785</v>
      </c>
      <c r="N8" s="397">
        <v>558547981473</v>
      </c>
      <c r="O8" s="397">
        <v>545812215240</v>
      </c>
      <c r="P8" s="397">
        <v>538106350638</v>
      </c>
      <c r="Q8" s="397">
        <v>629951590235</v>
      </c>
      <c r="R8" s="314">
        <f t="shared" ref="R8:R24" si="6">SUM(N8:Q8)</f>
        <v>2272418137586</v>
      </c>
      <c r="S8" s="315">
        <v>608582137385</v>
      </c>
      <c r="T8" s="316">
        <f t="shared" ref="T8:T10" si="7">S8-Q8</f>
        <v>-21369452850</v>
      </c>
      <c r="U8" s="317">
        <f t="shared" ref="U8:U15" si="8">+IF(S8&lt;0,-(T8/Q8),(T8/Q8))</f>
        <v>-3.3922373054139351E-2</v>
      </c>
      <c r="V8" s="318">
        <f t="shared" si="2"/>
        <v>50034155912</v>
      </c>
      <c r="W8" s="398">
        <f t="shared" si="3"/>
        <v>8.9578975435646857E-2</v>
      </c>
      <c r="X8" s="272">
        <f t="shared" si="4"/>
        <v>190754502801</v>
      </c>
      <c r="Y8" s="186">
        <f t="shared" si="5"/>
        <v>9.1635603184614237E-2</v>
      </c>
      <c r="Z8" s="30"/>
      <c r="AA8" s="180"/>
      <c r="AB8" s="179"/>
      <c r="AC8" s="179"/>
      <c r="AD8" s="179"/>
      <c r="AE8" s="180"/>
      <c r="AF8" s="180"/>
      <c r="AG8" s="180"/>
      <c r="AH8" s="180"/>
      <c r="AI8" s="180"/>
      <c r="AJ8" s="180"/>
      <c r="AK8" s="180"/>
      <c r="AL8" s="180"/>
      <c r="AM8" s="180"/>
      <c r="AN8" s="180"/>
      <c r="AO8" s="180"/>
      <c r="AP8" s="180"/>
      <c r="AQ8" s="180"/>
      <c r="AR8" s="180"/>
      <c r="AS8" s="180"/>
      <c r="AT8" s="180"/>
      <c r="AU8" s="180"/>
      <c r="AV8" s="180"/>
      <c r="AW8" s="180"/>
      <c r="AX8" s="180"/>
      <c r="AY8" s="180"/>
      <c r="AZ8" s="180"/>
      <c r="BA8" s="180"/>
      <c r="BB8" s="180"/>
      <c r="BC8" s="180"/>
      <c r="BD8" s="180"/>
      <c r="BE8" s="180"/>
    </row>
    <row r="9" spans="1:57">
      <c r="A9" s="393"/>
      <c r="B9" s="394"/>
      <c r="C9" s="312" t="s">
        <v>27</v>
      </c>
      <c r="D9" s="286">
        <v>83551.395095999993</v>
      </c>
      <c r="E9" s="286">
        <v>89478.742566999994</v>
      </c>
      <c r="F9" s="286">
        <v>83244.096501000007</v>
      </c>
      <c r="G9" s="286">
        <v>88059.371564000001</v>
      </c>
      <c r="H9" s="313">
        <f t="shared" si="0"/>
        <v>344333.60572799994</v>
      </c>
      <c r="I9" s="397">
        <v>84684185944</v>
      </c>
      <c r="J9" s="397">
        <v>87869974452</v>
      </c>
      <c r="K9" s="397">
        <v>76409453245</v>
      </c>
      <c r="L9" s="397">
        <v>83210030404</v>
      </c>
      <c r="M9" s="314">
        <f t="shared" si="1"/>
        <v>332173644045</v>
      </c>
      <c r="N9" s="397">
        <v>74299130765</v>
      </c>
      <c r="O9" s="397">
        <v>78505560787</v>
      </c>
      <c r="P9" s="397">
        <v>72933568687</v>
      </c>
      <c r="Q9" s="397">
        <v>71846092718</v>
      </c>
      <c r="R9" s="314">
        <f t="shared" si="6"/>
        <v>297584352957</v>
      </c>
      <c r="S9" s="315">
        <v>67584091265</v>
      </c>
      <c r="T9" s="316">
        <f t="shared" si="7"/>
        <v>-4262001453</v>
      </c>
      <c r="U9" s="317">
        <f t="shared" si="8"/>
        <v>-5.9321269838968113E-2</v>
      </c>
      <c r="V9" s="318">
        <f t="shared" si="2"/>
        <v>-6715039500</v>
      </c>
      <c r="W9" s="398">
        <f t="shared" si="3"/>
        <v>-9.0378439570698799E-2</v>
      </c>
      <c r="X9" s="272">
        <f t="shared" si="4"/>
        <v>-34589291088</v>
      </c>
      <c r="Y9" s="186">
        <f t="shared" si="5"/>
        <v>-0.10413014911957959</v>
      </c>
      <c r="Z9" s="30"/>
      <c r="AA9" s="180"/>
      <c r="AB9" s="179"/>
      <c r="AC9" s="179"/>
      <c r="AD9" s="179"/>
      <c r="AE9" s="180"/>
      <c r="AF9" s="180"/>
      <c r="AG9" s="180"/>
      <c r="AH9" s="180"/>
      <c r="AI9" s="180"/>
      <c r="AJ9" s="180"/>
      <c r="AK9" s="180"/>
      <c r="AL9" s="180"/>
      <c r="AM9" s="180"/>
      <c r="AN9" s="180"/>
      <c r="AO9" s="180"/>
      <c r="AP9" s="180"/>
      <c r="AQ9" s="180"/>
      <c r="AR9" s="180"/>
      <c r="AS9" s="180"/>
      <c r="AT9" s="180"/>
      <c r="AU9" s="180"/>
      <c r="AV9" s="180"/>
      <c r="AW9" s="180"/>
      <c r="AX9" s="180"/>
      <c r="AY9" s="180"/>
      <c r="AZ9" s="180"/>
      <c r="BA9" s="180"/>
      <c r="BB9" s="180"/>
      <c r="BC9" s="180"/>
      <c r="BD9" s="180"/>
      <c r="BE9" s="180"/>
    </row>
    <row r="10" spans="1:57">
      <c r="A10" s="393"/>
      <c r="B10" s="394"/>
      <c r="C10" s="312" t="s">
        <v>28</v>
      </c>
      <c r="D10" s="286">
        <v>279842.01562299998</v>
      </c>
      <c r="E10" s="286">
        <v>299601.401701</v>
      </c>
      <c r="F10" s="286">
        <v>317300.03556300001</v>
      </c>
      <c r="G10" s="286">
        <v>331160.55108499998</v>
      </c>
      <c r="H10" s="313">
        <f t="shared" si="0"/>
        <v>1227904.003972</v>
      </c>
      <c r="I10" s="397">
        <v>354319660751</v>
      </c>
      <c r="J10" s="397">
        <v>358086638151</v>
      </c>
      <c r="K10" s="397">
        <v>363664858581</v>
      </c>
      <c r="L10" s="397">
        <v>403472148150</v>
      </c>
      <c r="M10" s="314">
        <f t="shared" si="1"/>
        <v>1479543305633</v>
      </c>
      <c r="N10" s="397">
        <v>389472073474</v>
      </c>
      <c r="O10" s="397">
        <v>462648319879</v>
      </c>
      <c r="P10" s="397">
        <v>478969733086</v>
      </c>
      <c r="Q10" s="397">
        <v>527421981593</v>
      </c>
      <c r="R10" s="314">
        <f t="shared" si="6"/>
        <v>1858512108032</v>
      </c>
      <c r="S10" s="315">
        <v>506495818592</v>
      </c>
      <c r="T10" s="316">
        <f t="shared" si="7"/>
        <v>-20926163001</v>
      </c>
      <c r="U10" s="317">
        <f t="shared" si="8"/>
        <v>-3.9676319401393968E-2</v>
      </c>
      <c r="V10" s="319">
        <f t="shared" si="2"/>
        <v>117023745118</v>
      </c>
      <c r="W10" s="399">
        <f t="shared" si="3"/>
        <v>0.30046761523663429</v>
      </c>
      <c r="X10" s="273">
        <f t="shared" si="4"/>
        <v>378968802399</v>
      </c>
      <c r="Y10" s="187">
        <f t="shared" si="5"/>
        <v>0.25613904030802531</v>
      </c>
      <c r="Z10" s="30"/>
      <c r="AA10" s="180"/>
      <c r="AB10" s="179"/>
      <c r="AC10" s="179"/>
      <c r="AD10" s="179"/>
      <c r="AE10" s="180"/>
      <c r="AF10" s="180"/>
      <c r="AG10" s="180"/>
      <c r="AH10" s="180"/>
      <c r="AI10" s="180"/>
      <c r="AJ10" s="180"/>
      <c r="AK10" s="180"/>
      <c r="AL10" s="180"/>
      <c r="AM10" s="180"/>
      <c r="AN10" s="180"/>
      <c r="AO10" s="180"/>
      <c r="AP10" s="180"/>
      <c r="AQ10" s="180"/>
      <c r="AR10" s="180"/>
      <c r="AS10" s="180"/>
      <c r="AT10" s="180"/>
      <c r="AU10" s="180"/>
      <c r="AV10" s="180"/>
      <c r="AW10" s="180"/>
      <c r="AX10" s="180"/>
      <c r="AY10" s="180"/>
      <c r="AZ10" s="180"/>
      <c r="BA10" s="180"/>
      <c r="BB10" s="180"/>
      <c r="BC10" s="180"/>
      <c r="BD10" s="180"/>
      <c r="BE10" s="180"/>
    </row>
    <row r="11" spans="1:57">
      <c r="A11" s="393"/>
      <c r="B11" s="394"/>
      <c r="C11" s="312"/>
      <c r="D11" s="286"/>
      <c r="E11" s="286"/>
      <c r="F11" s="286"/>
      <c r="G11" s="286"/>
      <c r="H11" s="313"/>
      <c r="I11" s="315"/>
      <c r="J11" s="397"/>
      <c r="K11" s="397"/>
      <c r="L11" s="397"/>
      <c r="M11" s="314"/>
      <c r="N11" s="315"/>
      <c r="O11" s="397"/>
      <c r="P11" s="397"/>
      <c r="Q11" s="320"/>
      <c r="R11" s="314"/>
      <c r="S11" s="315"/>
      <c r="T11" s="316"/>
      <c r="U11" s="317"/>
      <c r="V11" s="321"/>
      <c r="W11" s="398"/>
      <c r="X11" s="274"/>
      <c r="Y11" s="186"/>
      <c r="AA11" s="180"/>
      <c r="AB11" s="179"/>
      <c r="AC11" s="179"/>
      <c r="AD11" s="179"/>
      <c r="AE11" s="180"/>
      <c r="AF11" s="180"/>
      <c r="AG11" s="180"/>
      <c r="AH11" s="180"/>
      <c r="AI11" s="180"/>
      <c r="AJ11" s="180"/>
      <c r="AK11" s="180"/>
      <c r="AL11" s="180"/>
      <c r="AM11" s="180"/>
      <c r="AN11" s="180"/>
      <c r="AO11" s="180"/>
      <c r="AP11" s="180"/>
      <c r="AQ11" s="180"/>
      <c r="AR11" s="180"/>
      <c r="AS11" s="180"/>
      <c r="AT11" s="180"/>
      <c r="AU11" s="180"/>
      <c r="AV11" s="180"/>
      <c r="AW11" s="180"/>
      <c r="AX11" s="180"/>
      <c r="AY11" s="180"/>
      <c r="AZ11" s="180"/>
      <c r="BA11" s="180"/>
      <c r="BB11" s="180"/>
      <c r="BC11" s="180"/>
      <c r="BD11" s="180"/>
      <c r="BE11" s="180"/>
    </row>
    <row r="12" spans="1:57">
      <c r="A12" s="393"/>
      <c r="B12" s="394"/>
      <c r="C12" s="300" t="s">
        <v>29</v>
      </c>
      <c r="D12" s="391">
        <v>775632.71844500001</v>
      </c>
      <c r="E12" s="391">
        <v>1053758.792811</v>
      </c>
      <c r="F12" s="391">
        <v>1131465.5315940001</v>
      </c>
      <c r="G12" s="391">
        <v>1041702.779409</v>
      </c>
      <c r="H12" s="301">
        <f t="shared" si="0"/>
        <v>4002559.8222589996</v>
      </c>
      <c r="I12" s="395">
        <v>1033244213869</v>
      </c>
      <c r="J12" s="395">
        <v>1049610558858</v>
      </c>
      <c r="K12" s="395">
        <v>977904153559</v>
      </c>
      <c r="L12" s="395">
        <v>909893815721</v>
      </c>
      <c r="M12" s="307">
        <f t="shared" si="1"/>
        <v>3970652742007</v>
      </c>
      <c r="N12" s="395">
        <f>SUM(N13:N15)</f>
        <v>725566335756</v>
      </c>
      <c r="O12" s="395">
        <f>SUM(O13:O15)</f>
        <v>830503611762</v>
      </c>
      <c r="P12" s="395">
        <f>SUM(P13:P15)</f>
        <v>872221022952</v>
      </c>
      <c r="Q12" s="395">
        <f>SUM(Q13:Q15)</f>
        <v>812719048852</v>
      </c>
      <c r="R12" s="307">
        <f t="shared" si="6"/>
        <v>3241010019322</v>
      </c>
      <c r="S12" s="308">
        <f>SUM(S13:S15)</f>
        <v>759415075805</v>
      </c>
      <c r="T12" s="309">
        <f>S12-Q12</f>
        <v>-53303973047</v>
      </c>
      <c r="U12" s="310">
        <f t="shared" si="8"/>
        <v>-6.5587207685477669E-2</v>
      </c>
      <c r="V12" s="311">
        <f t="shared" si="2"/>
        <v>33848740049</v>
      </c>
      <c r="W12" s="396">
        <f>+IF(S12&lt;0,-(V12/N12),(V12/N12))</f>
        <v>4.6651475379892705E-2</v>
      </c>
      <c r="X12" s="271">
        <f t="shared" ref="X12:X15" si="9">R12-M12</f>
        <v>-729642722685</v>
      </c>
      <c r="Y12" s="185">
        <f t="shared" ref="Y12:Y15" si="10">X12/M12</f>
        <v>-0.18375888552676503</v>
      </c>
      <c r="AA12" s="180"/>
      <c r="AB12" s="179"/>
      <c r="AC12" s="179"/>
      <c r="AD12" s="179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</row>
    <row r="13" spans="1:57">
      <c r="A13" s="393"/>
      <c r="B13" s="394"/>
      <c r="C13" s="312" t="s">
        <v>30</v>
      </c>
      <c r="D13" s="286">
        <v>231976.748513</v>
      </c>
      <c r="E13" s="286">
        <v>480711.63074200001</v>
      </c>
      <c r="F13" s="286">
        <v>513325.38655699999</v>
      </c>
      <c r="G13" s="286">
        <v>497935.12554199999</v>
      </c>
      <c r="H13" s="313">
        <f t="shared" si="0"/>
        <v>1723948.891354</v>
      </c>
      <c r="I13" s="397">
        <v>468242982281</v>
      </c>
      <c r="J13" s="397">
        <v>510882723263</v>
      </c>
      <c r="K13" s="397">
        <v>470872790005</v>
      </c>
      <c r="L13" s="397">
        <v>470048694242</v>
      </c>
      <c r="M13" s="314">
        <f t="shared" si="1"/>
        <v>1920047189791</v>
      </c>
      <c r="N13" s="397">
        <v>437878697871</v>
      </c>
      <c r="O13" s="397">
        <v>517223480793</v>
      </c>
      <c r="P13" s="397">
        <v>564516407960</v>
      </c>
      <c r="Q13" s="397">
        <v>525082765241</v>
      </c>
      <c r="R13" s="314">
        <f t="shared" si="6"/>
        <v>2044701351865</v>
      </c>
      <c r="S13" s="315">
        <v>484588244430</v>
      </c>
      <c r="T13" s="316">
        <f>S13-Q13</f>
        <v>-40494520811</v>
      </c>
      <c r="U13" s="317">
        <f t="shared" si="8"/>
        <v>-7.7120262731179182E-2</v>
      </c>
      <c r="V13" s="318">
        <f t="shared" si="2"/>
        <v>46709546559</v>
      </c>
      <c r="W13" s="398">
        <f t="shared" si="3"/>
        <v>0.10667234278832338</v>
      </c>
      <c r="X13" s="272">
        <f t="shared" si="9"/>
        <v>124654162074</v>
      </c>
      <c r="Y13" s="186">
        <f t="shared" si="10"/>
        <v>6.4922447081922394E-2</v>
      </c>
      <c r="AA13" s="180"/>
      <c r="AB13" s="179"/>
      <c r="AC13" s="179"/>
      <c r="AD13" s="179"/>
      <c r="AE13" s="180"/>
      <c r="AF13" s="180"/>
      <c r="AG13" s="180"/>
      <c r="AH13" s="180"/>
      <c r="AI13" s="180"/>
      <c r="AJ13" s="180"/>
      <c r="AK13" s="180"/>
      <c r="AL13" s="180"/>
      <c r="AM13" s="180"/>
      <c r="AN13" s="180"/>
      <c r="AO13" s="180"/>
      <c r="AP13" s="180"/>
      <c r="AQ13" s="180"/>
      <c r="AR13" s="180"/>
      <c r="AS13" s="180"/>
      <c r="AT13" s="180"/>
      <c r="AU13" s="180"/>
      <c r="AV13" s="180"/>
      <c r="AW13" s="180"/>
      <c r="AX13" s="180"/>
      <c r="AY13" s="180"/>
      <c r="AZ13" s="180"/>
      <c r="BA13" s="180"/>
      <c r="BB13" s="180"/>
      <c r="BC13" s="180"/>
      <c r="BD13" s="180"/>
      <c r="BE13" s="180"/>
    </row>
    <row r="14" spans="1:57">
      <c r="A14" s="393"/>
      <c r="B14" s="394"/>
      <c r="C14" s="312" t="s">
        <v>31</v>
      </c>
      <c r="D14" s="286">
        <v>228585.737459</v>
      </c>
      <c r="E14" s="286">
        <v>230990.03681600001</v>
      </c>
      <c r="F14" s="286">
        <v>249142.46036600001</v>
      </c>
      <c r="G14" s="286">
        <v>213351.78790299999</v>
      </c>
      <c r="H14" s="313">
        <f t="shared" si="0"/>
        <v>922070.02254399995</v>
      </c>
      <c r="I14" s="397">
        <v>226623053776</v>
      </c>
      <c r="J14" s="397">
        <v>215678061915</v>
      </c>
      <c r="K14" s="397">
        <v>218737598146</v>
      </c>
      <c r="L14" s="397">
        <v>202962366758</v>
      </c>
      <c r="M14" s="314">
        <f t="shared" si="1"/>
        <v>864001080595</v>
      </c>
      <c r="N14" s="397">
        <v>212595926326</v>
      </c>
      <c r="O14" s="397">
        <v>219075753352</v>
      </c>
      <c r="P14" s="397">
        <v>211863615649</v>
      </c>
      <c r="Q14" s="397">
        <v>191857795925</v>
      </c>
      <c r="R14" s="314">
        <f t="shared" si="6"/>
        <v>835393091252</v>
      </c>
      <c r="S14" s="315">
        <v>182399142362</v>
      </c>
      <c r="T14" s="316">
        <f>S14-Q14</f>
        <v>-9458653563</v>
      </c>
      <c r="U14" s="317">
        <f t="shared" si="8"/>
        <v>-4.9300334747395543E-2</v>
      </c>
      <c r="V14" s="318">
        <f t="shared" si="2"/>
        <v>-30196783964</v>
      </c>
      <c r="W14" s="398">
        <f t="shared" si="3"/>
        <v>-0.14203839408331598</v>
      </c>
      <c r="X14" s="272">
        <f t="shared" si="9"/>
        <v>-28607989343</v>
      </c>
      <c r="Y14" s="186">
        <f t="shared" si="10"/>
        <v>-3.3111057364996491E-2</v>
      </c>
      <c r="AA14" s="180"/>
      <c r="AB14" s="179"/>
      <c r="AC14" s="179"/>
      <c r="AD14" s="179"/>
      <c r="AE14" s="180"/>
      <c r="AF14" s="180"/>
      <c r="AG14" s="180"/>
      <c r="AH14" s="180"/>
      <c r="AI14" s="180"/>
      <c r="AJ14" s="180"/>
      <c r="AK14" s="180"/>
      <c r="AL14" s="180"/>
      <c r="AM14" s="180"/>
      <c r="AN14" s="180"/>
      <c r="AO14" s="180"/>
      <c r="AP14" s="180"/>
      <c r="AQ14" s="180"/>
      <c r="AR14" s="180"/>
      <c r="AS14" s="180"/>
      <c r="AT14" s="180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</row>
    <row r="15" spans="1:57">
      <c r="A15" s="393"/>
      <c r="B15" s="394"/>
      <c r="C15" s="312" t="s">
        <v>32</v>
      </c>
      <c r="D15" s="286">
        <v>67744.086939999994</v>
      </c>
      <c r="E15" s="286">
        <v>73497.085082000005</v>
      </c>
      <c r="F15" s="286">
        <v>106977.66191</v>
      </c>
      <c r="G15" s="286">
        <v>98793.222364000001</v>
      </c>
      <c r="H15" s="313">
        <f t="shared" si="0"/>
        <v>347012.05629600002</v>
      </c>
      <c r="I15" s="397">
        <v>95248735618</v>
      </c>
      <c r="J15" s="397">
        <v>89584425444</v>
      </c>
      <c r="K15" s="397">
        <v>54671779379</v>
      </c>
      <c r="L15" s="397">
        <v>73914207995</v>
      </c>
      <c r="M15" s="314">
        <f t="shared" si="1"/>
        <v>313419148436</v>
      </c>
      <c r="N15" s="397">
        <v>75091711559</v>
      </c>
      <c r="O15" s="397">
        <v>94204377617</v>
      </c>
      <c r="P15" s="397">
        <v>95840999343</v>
      </c>
      <c r="Q15" s="397">
        <v>95778487686</v>
      </c>
      <c r="R15" s="314">
        <f t="shared" si="6"/>
        <v>360915576205</v>
      </c>
      <c r="S15" s="315">
        <v>92427689013</v>
      </c>
      <c r="T15" s="316">
        <f>S15-Q15</f>
        <v>-3350798673</v>
      </c>
      <c r="U15" s="317">
        <f t="shared" si="8"/>
        <v>-3.4984877647945868E-2</v>
      </c>
      <c r="V15" s="318">
        <f t="shared" si="2"/>
        <v>17335977454</v>
      </c>
      <c r="W15" s="398">
        <f t="shared" si="3"/>
        <v>0.23086406068103829</v>
      </c>
      <c r="X15" s="272">
        <f t="shared" si="9"/>
        <v>47496427769</v>
      </c>
      <c r="Y15" s="186">
        <f t="shared" si="10"/>
        <v>0.15154283969570143</v>
      </c>
      <c r="AA15" s="180"/>
      <c r="AB15" s="179"/>
      <c r="AC15" s="179"/>
      <c r="AD15" s="179"/>
      <c r="AE15" s="180"/>
      <c r="AF15" s="180"/>
      <c r="AG15" s="180"/>
      <c r="AH15" s="180"/>
      <c r="AI15" s="180"/>
      <c r="AJ15" s="180"/>
      <c r="AK15" s="180"/>
      <c r="AL15" s="180"/>
      <c r="AM15" s="180"/>
      <c r="AN15" s="180"/>
      <c r="AO15" s="180"/>
      <c r="AP15" s="180"/>
      <c r="AQ15" s="180"/>
      <c r="AR15" s="180"/>
      <c r="AS15" s="180"/>
      <c r="AT15" s="180"/>
      <c r="AU15" s="180"/>
      <c r="AV15" s="180"/>
      <c r="AW15" s="180"/>
      <c r="AX15" s="180"/>
      <c r="AY15" s="180"/>
      <c r="AZ15" s="180"/>
      <c r="BA15" s="180"/>
      <c r="BB15" s="180"/>
      <c r="BC15" s="180"/>
      <c r="BD15" s="180"/>
      <c r="BE15" s="180"/>
    </row>
    <row r="16" spans="1:57">
      <c r="A16" s="393"/>
      <c r="B16" s="394"/>
      <c r="C16" s="300"/>
      <c r="D16" s="286"/>
      <c r="E16" s="286"/>
      <c r="F16" s="286"/>
      <c r="G16" s="286"/>
      <c r="H16" s="313"/>
      <c r="I16" s="315"/>
      <c r="J16" s="397"/>
      <c r="K16" s="397"/>
      <c r="L16" s="397"/>
      <c r="M16" s="314"/>
      <c r="N16" s="315"/>
      <c r="O16" s="397"/>
      <c r="P16" s="397"/>
      <c r="Q16" s="320"/>
      <c r="R16" s="314"/>
      <c r="S16" s="315"/>
      <c r="T16" s="316"/>
      <c r="U16" s="317"/>
      <c r="V16" s="321"/>
      <c r="W16" s="398"/>
      <c r="X16" s="274"/>
      <c r="Y16" s="186"/>
      <c r="AA16" s="180"/>
      <c r="AB16" s="179"/>
      <c r="AC16" s="179"/>
      <c r="AD16" s="179"/>
      <c r="AE16" s="180"/>
      <c r="AF16" s="180"/>
      <c r="AG16" s="180"/>
      <c r="AH16" s="180"/>
      <c r="AI16" s="180"/>
      <c r="AJ16" s="180"/>
      <c r="AK16" s="180"/>
      <c r="AL16" s="180"/>
      <c r="AM16" s="180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</row>
    <row r="17" spans="1:57">
      <c r="A17" s="389"/>
      <c r="B17" s="390"/>
      <c r="C17" s="300" t="s">
        <v>33</v>
      </c>
      <c r="D17" s="391">
        <v>1561174.902883</v>
      </c>
      <c r="E17" s="391">
        <v>1810165.199241</v>
      </c>
      <c r="F17" s="391">
        <v>1887163.0878600001</v>
      </c>
      <c r="G17" s="391">
        <v>1837640.7216149999</v>
      </c>
      <c r="H17" s="301">
        <f t="shared" si="0"/>
        <v>7096143.911599</v>
      </c>
      <c r="I17" s="395">
        <v>1860219628728</v>
      </c>
      <c r="J17" s="395">
        <v>1861409798782</v>
      </c>
      <c r="K17" s="395">
        <v>1779826564558</v>
      </c>
      <c r="L17" s="395">
        <v>1867299577055</v>
      </c>
      <c r="M17" s="307">
        <f t="shared" si="1"/>
        <v>7368755569123</v>
      </c>
      <c r="N17" s="397">
        <v>1620517918613</v>
      </c>
      <c r="O17" s="397">
        <v>1713569635514</v>
      </c>
      <c r="P17" s="397">
        <v>1738444213898</v>
      </c>
      <c r="Q17" s="397">
        <v>1825910152743</v>
      </c>
      <c r="R17" s="307">
        <f t="shared" si="6"/>
        <v>6898441920768</v>
      </c>
      <c r="S17" s="308">
        <v>1730679461461</v>
      </c>
      <c r="T17" s="309">
        <f>S17-Q17</f>
        <v>-95230691282</v>
      </c>
      <c r="U17" s="310">
        <f t="shared" ref="U17:U26" si="11">+IF(S17&lt;0,-(T17/Q17),(T17/Q17))</f>
        <v>-5.2155190187719976E-2</v>
      </c>
      <c r="V17" s="311">
        <f t="shared" si="2"/>
        <v>110161542848</v>
      </c>
      <c r="W17" s="396">
        <f t="shared" si="3"/>
        <v>6.7979219225349372E-2</v>
      </c>
      <c r="X17" s="271">
        <f t="shared" ref="X17:X24" si="12">R17-M17</f>
        <v>-470313648355</v>
      </c>
      <c r="Y17" s="185">
        <f t="shared" ref="Y17:Y24" si="13">X17/M17</f>
        <v>-6.3825383260877361E-2</v>
      </c>
      <c r="AA17" s="180"/>
      <c r="AB17" s="179"/>
      <c r="AC17" s="179"/>
      <c r="AD17" s="179"/>
      <c r="AE17" s="180"/>
      <c r="AF17" s="180"/>
      <c r="AG17" s="180"/>
      <c r="AH17" s="180"/>
      <c r="AI17" s="180"/>
      <c r="AJ17" s="180"/>
      <c r="AK17" s="180"/>
      <c r="AL17" s="180"/>
      <c r="AM17" s="180"/>
      <c r="AN17" s="180"/>
      <c r="AO17" s="180"/>
      <c r="AP17" s="180"/>
      <c r="AQ17" s="180"/>
      <c r="AR17" s="180"/>
      <c r="AS17" s="180"/>
      <c r="AT17" s="180"/>
      <c r="AU17" s="180"/>
      <c r="AV17" s="180"/>
      <c r="AW17" s="180"/>
      <c r="AX17" s="180"/>
      <c r="AY17" s="180"/>
      <c r="AZ17" s="180"/>
      <c r="BA17" s="180"/>
      <c r="BB17" s="180"/>
      <c r="BC17" s="180"/>
      <c r="BD17" s="180"/>
      <c r="BE17" s="180"/>
    </row>
    <row r="18" spans="1:57">
      <c r="A18" s="393"/>
      <c r="B18" s="394"/>
      <c r="C18" s="312" t="s">
        <v>34</v>
      </c>
      <c r="D18" s="286">
        <v>447965.05443600001</v>
      </c>
      <c r="E18" s="286">
        <v>472384.333109</v>
      </c>
      <c r="F18" s="286">
        <v>467501.80007400003</v>
      </c>
      <c r="G18" s="286">
        <v>472335.89605099999</v>
      </c>
      <c r="H18" s="313">
        <f t="shared" si="0"/>
        <v>1860187.0836700001</v>
      </c>
      <c r="I18" s="397">
        <v>472968257645</v>
      </c>
      <c r="J18" s="397">
        <v>475240886288</v>
      </c>
      <c r="K18" s="397">
        <v>452928780007</v>
      </c>
      <c r="L18" s="397">
        <v>490406679312</v>
      </c>
      <c r="M18" s="314">
        <f t="shared" si="1"/>
        <v>1891544603252</v>
      </c>
      <c r="N18" s="397">
        <v>425632637297</v>
      </c>
      <c r="O18" s="397">
        <v>438874346014</v>
      </c>
      <c r="P18" s="397">
        <v>428630215596</v>
      </c>
      <c r="Q18" s="397">
        <v>455089236444</v>
      </c>
      <c r="R18" s="314">
        <f t="shared" si="6"/>
        <v>1748226435351</v>
      </c>
      <c r="S18" s="315">
        <v>444908837506</v>
      </c>
      <c r="T18" s="316">
        <f t="shared" ref="T18:T24" si="14">S18-Q18</f>
        <v>-10180398938</v>
      </c>
      <c r="U18" s="317">
        <f t="shared" si="11"/>
        <v>-2.2370115842660073E-2</v>
      </c>
      <c r="V18" s="318">
        <f t="shared" si="2"/>
        <v>19276200209</v>
      </c>
      <c r="W18" s="398">
        <f t="shared" si="3"/>
        <v>4.528835084502545E-2</v>
      </c>
      <c r="X18" s="272">
        <f t="shared" si="12"/>
        <v>-143318167901</v>
      </c>
      <c r="Y18" s="186">
        <f t="shared" si="13"/>
        <v>-7.5767797203726062E-2</v>
      </c>
      <c r="AA18" s="180"/>
      <c r="AB18" s="179"/>
      <c r="AC18" s="179"/>
      <c r="AD18" s="179"/>
      <c r="AE18" s="180"/>
      <c r="AF18" s="180"/>
      <c r="AG18" s="180"/>
      <c r="AH18" s="180"/>
      <c r="AI18" s="180"/>
      <c r="AJ18" s="180"/>
      <c r="AK18" s="180"/>
      <c r="AL18" s="180"/>
      <c r="AM18" s="180"/>
      <c r="AN18" s="180"/>
      <c r="AO18" s="180"/>
      <c r="AP18" s="180"/>
      <c r="AQ18" s="180"/>
      <c r="AR18" s="180"/>
      <c r="AS18" s="180"/>
      <c r="AT18" s="180"/>
      <c r="AU18" s="180"/>
      <c r="AV18" s="180"/>
      <c r="AW18" s="180"/>
      <c r="AX18" s="180"/>
      <c r="AY18" s="180"/>
      <c r="AZ18" s="180"/>
      <c r="BA18" s="180"/>
      <c r="BB18" s="180"/>
      <c r="BC18" s="180"/>
      <c r="BD18" s="180"/>
      <c r="BE18" s="180"/>
    </row>
    <row r="19" spans="1:57" ht="23.45" customHeight="1">
      <c r="A19" s="393"/>
      <c r="B19" s="394"/>
      <c r="C19" s="312" t="s">
        <v>35</v>
      </c>
      <c r="D19" s="286">
        <v>642373.51081799995</v>
      </c>
      <c r="E19" s="286">
        <v>780423.11410200002</v>
      </c>
      <c r="F19" s="286">
        <v>849364.85704300005</v>
      </c>
      <c r="G19" s="286">
        <v>714211.10815800005</v>
      </c>
      <c r="H19" s="313">
        <f t="shared" si="0"/>
        <v>2986372.5901210001</v>
      </c>
      <c r="I19" s="397">
        <v>819733283931</v>
      </c>
      <c r="J19" s="397">
        <v>795458721454</v>
      </c>
      <c r="K19" s="397">
        <v>745303715986</v>
      </c>
      <c r="L19" s="397">
        <v>650495511713</v>
      </c>
      <c r="M19" s="314">
        <f t="shared" si="1"/>
        <v>3010991233084</v>
      </c>
      <c r="N19" s="397">
        <v>658667826035</v>
      </c>
      <c r="O19" s="397">
        <v>678531489662</v>
      </c>
      <c r="P19" s="397">
        <v>698012433695</v>
      </c>
      <c r="Q19" s="397">
        <v>739663354377</v>
      </c>
      <c r="R19" s="314">
        <f t="shared" si="6"/>
        <v>2774875103769</v>
      </c>
      <c r="S19" s="315">
        <v>701165389508</v>
      </c>
      <c r="T19" s="316">
        <f t="shared" si="14"/>
        <v>-38497964869</v>
      </c>
      <c r="U19" s="317">
        <f t="shared" si="11"/>
        <v>-5.2047954844844077E-2</v>
      </c>
      <c r="V19" s="318">
        <f t="shared" si="2"/>
        <v>42497563473</v>
      </c>
      <c r="W19" s="398">
        <f t="shared" si="3"/>
        <v>6.4520478750000124E-2</v>
      </c>
      <c r="X19" s="272">
        <f t="shared" si="12"/>
        <v>-236116129315</v>
      </c>
      <c r="Y19" s="186">
        <f t="shared" si="13"/>
        <v>-7.8418072666773808E-2</v>
      </c>
      <c r="AA19" s="180"/>
      <c r="AB19" s="179"/>
      <c r="AC19" s="179"/>
      <c r="AD19" s="179"/>
      <c r="AE19" s="180"/>
      <c r="AF19" s="180"/>
      <c r="AG19" s="180"/>
      <c r="AH19" s="180"/>
      <c r="AI19" s="180"/>
      <c r="AJ19" s="180"/>
      <c r="AK19" s="180"/>
      <c r="AL19" s="180"/>
      <c r="AM19" s="180"/>
      <c r="AN19" s="180"/>
      <c r="AO19" s="180"/>
      <c r="AP19" s="180"/>
      <c r="AQ19" s="180"/>
      <c r="AR19" s="180"/>
      <c r="AS19" s="180"/>
      <c r="AT19" s="180"/>
      <c r="AU19" s="180"/>
      <c r="AV19" s="180"/>
      <c r="AW19" s="180"/>
      <c r="AX19" s="180"/>
      <c r="AY19" s="180"/>
      <c r="AZ19" s="180"/>
      <c r="BA19" s="180"/>
      <c r="BB19" s="180"/>
      <c r="BC19" s="180"/>
      <c r="BD19" s="180"/>
      <c r="BE19" s="180"/>
    </row>
    <row r="20" spans="1:57">
      <c r="A20" s="393"/>
      <c r="B20" s="394"/>
      <c r="C20" s="312" t="s">
        <v>36</v>
      </c>
      <c r="D20" s="286">
        <v>173960.996988</v>
      </c>
      <c r="E20" s="286">
        <v>205235.14983099999</v>
      </c>
      <c r="F20" s="286">
        <v>198837.42367799999</v>
      </c>
      <c r="G20" s="286">
        <v>256829.89726299999</v>
      </c>
      <c r="H20" s="313">
        <f t="shared" si="0"/>
        <v>834863.46776000003</v>
      </c>
      <c r="I20" s="397">
        <v>201598889036</v>
      </c>
      <c r="J20" s="397">
        <v>194425954325</v>
      </c>
      <c r="K20" s="397">
        <v>193149261496</v>
      </c>
      <c r="L20" s="397">
        <v>286309007558</v>
      </c>
      <c r="M20" s="314">
        <f t="shared" si="1"/>
        <v>875483112415</v>
      </c>
      <c r="N20" s="397">
        <v>190210520402</v>
      </c>
      <c r="O20" s="397">
        <v>217784880874</v>
      </c>
      <c r="P20" s="397">
        <v>245156276597</v>
      </c>
      <c r="Q20" s="397">
        <v>237852236769</v>
      </c>
      <c r="R20" s="314">
        <f t="shared" si="6"/>
        <v>891003914642</v>
      </c>
      <c r="S20" s="315">
        <v>208162922463</v>
      </c>
      <c r="T20" s="316">
        <f t="shared" si="14"/>
        <v>-29689314306</v>
      </c>
      <c r="U20" s="317">
        <f t="shared" si="11"/>
        <v>-0.12482251463892687</v>
      </c>
      <c r="V20" s="318">
        <f t="shared" si="2"/>
        <v>17952402061</v>
      </c>
      <c r="W20" s="398">
        <f t="shared" si="3"/>
        <v>9.438175145653635E-2</v>
      </c>
      <c r="X20" s="272">
        <f t="shared" si="12"/>
        <v>15520802227</v>
      </c>
      <c r="Y20" s="186">
        <f t="shared" si="13"/>
        <v>1.7728271404557679E-2</v>
      </c>
      <c r="AA20" s="180"/>
      <c r="AB20" s="179"/>
      <c r="AC20" s="179"/>
      <c r="AD20" s="179"/>
      <c r="AE20" s="180"/>
      <c r="AF20" s="180"/>
      <c r="AG20" s="180"/>
      <c r="AH20" s="180"/>
      <c r="AI20" s="180"/>
      <c r="AJ20" s="180"/>
      <c r="AK20" s="180"/>
      <c r="AL20" s="180"/>
      <c r="AM20" s="180"/>
      <c r="AN20" s="180"/>
      <c r="AO20" s="180"/>
      <c r="AP20" s="180"/>
      <c r="AQ20" s="180"/>
      <c r="AR20" s="180"/>
      <c r="AS20" s="180"/>
      <c r="AT20" s="180"/>
      <c r="AU20" s="180"/>
      <c r="AV20" s="180"/>
      <c r="AW20" s="180"/>
      <c r="AX20" s="180"/>
      <c r="AY20" s="180"/>
      <c r="AZ20" s="180"/>
      <c r="BA20" s="180"/>
      <c r="BB20" s="180"/>
      <c r="BC20" s="180"/>
      <c r="BD20" s="180"/>
      <c r="BE20" s="180"/>
    </row>
    <row r="21" spans="1:57">
      <c r="A21" s="393"/>
      <c r="B21" s="394"/>
      <c r="C21" s="312" t="s">
        <v>37</v>
      </c>
      <c r="D21" s="286">
        <v>96979.354791000005</v>
      </c>
      <c r="E21" s="286">
        <v>100414.688116</v>
      </c>
      <c r="F21" s="286">
        <v>104532.70490700001</v>
      </c>
      <c r="G21" s="286">
        <v>103919.384467</v>
      </c>
      <c r="H21" s="313">
        <f t="shared" si="0"/>
        <v>405846.13228100003</v>
      </c>
      <c r="I21" s="397">
        <v>89366362035</v>
      </c>
      <c r="J21" s="397">
        <v>107578314146</v>
      </c>
      <c r="K21" s="397">
        <v>104845763385</v>
      </c>
      <c r="L21" s="397">
        <v>102517716321</v>
      </c>
      <c r="M21" s="314">
        <f t="shared" si="1"/>
        <v>404308155887</v>
      </c>
      <c r="N21" s="397">
        <v>74783397960</v>
      </c>
      <c r="O21" s="397">
        <v>78908289805</v>
      </c>
      <c r="P21" s="397">
        <v>91625508464</v>
      </c>
      <c r="Q21" s="397">
        <v>109177062831</v>
      </c>
      <c r="R21" s="314">
        <f t="shared" si="6"/>
        <v>354494259060</v>
      </c>
      <c r="S21" s="315">
        <v>72541190711</v>
      </c>
      <c r="T21" s="316">
        <f t="shared" si="14"/>
        <v>-36635872120</v>
      </c>
      <c r="U21" s="317">
        <f t="shared" si="11"/>
        <v>-0.3355638187181339</v>
      </c>
      <c r="V21" s="318">
        <f t="shared" si="2"/>
        <v>-2242207249</v>
      </c>
      <c r="W21" s="398">
        <f t="shared" si="3"/>
        <v>-2.9982687470276593E-2</v>
      </c>
      <c r="X21" s="272">
        <f t="shared" si="12"/>
        <v>-49813896827</v>
      </c>
      <c r="Y21" s="186">
        <f t="shared" si="13"/>
        <v>-0.1232077466201856</v>
      </c>
      <c r="AA21" s="180"/>
      <c r="AB21" s="179"/>
      <c r="AC21" s="179"/>
      <c r="AD21" s="179"/>
      <c r="AE21" s="180"/>
      <c r="AF21" s="180"/>
      <c r="AG21" s="180"/>
      <c r="AH21" s="180"/>
      <c r="AI21" s="180"/>
      <c r="AJ21" s="180"/>
      <c r="AK21" s="180"/>
      <c r="AL21" s="180"/>
      <c r="AM21" s="180"/>
      <c r="AN21" s="180"/>
      <c r="AO21" s="180"/>
      <c r="AP21" s="180"/>
      <c r="AQ21" s="180"/>
      <c r="AR21" s="180"/>
      <c r="AS21" s="180"/>
      <c r="AT21" s="180"/>
      <c r="AU21" s="180"/>
      <c r="AV21" s="180"/>
      <c r="AW21" s="180"/>
      <c r="AX21" s="180"/>
      <c r="AY21" s="180"/>
      <c r="AZ21" s="180"/>
      <c r="BA21" s="180"/>
      <c r="BB21" s="180"/>
      <c r="BC21" s="180"/>
      <c r="BD21" s="180"/>
      <c r="BE21" s="180"/>
    </row>
    <row r="22" spans="1:57">
      <c r="A22" s="393"/>
      <c r="B22" s="394"/>
      <c r="C22" s="312" t="s">
        <v>38</v>
      </c>
      <c r="D22" s="286">
        <v>150300.39225899999</v>
      </c>
      <c r="E22" s="286">
        <v>192154.792996</v>
      </c>
      <c r="F22" s="286">
        <v>198352.33583500001</v>
      </c>
      <c r="G22" s="286">
        <v>210115.704241</v>
      </c>
      <c r="H22" s="313">
        <f t="shared" si="0"/>
        <v>750923.22533100005</v>
      </c>
      <c r="I22" s="397">
        <v>197240436450</v>
      </c>
      <c r="J22" s="397">
        <v>206659509233</v>
      </c>
      <c r="K22" s="397">
        <v>210023838132</v>
      </c>
      <c r="L22" s="397">
        <v>245369280199</v>
      </c>
      <c r="M22" s="314">
        <f t="shared" si="1"/>
        <v>859293064014</v>
      </c>
      <c r="N22" s="397">
        <v>193495587238</v>
      </c>
      <c r="O22" s="397">
        <v>209045619532</v>
      </c>
      <c r="P22" s="397">
        <v>194887930378</v>
      </c>
      <c r="Q22" s="397">
        <v>192353322289</v>
      </c>
      <c r="R22" s="314">
        <f t="shared" si="6"/>
        <v>789782459437</v>
      </c>
      <c r="S22" s="315">
        <v>196815313638</v>
      </c>
      <c r="T22" s="316">
        <f t="shared" si="14"/>
        <v>4461991349</v>
      </c>
      <c r="U22" s="317">
        <f t="shared" si="11"/>
        <v>2.3196850961046102E-2</v>
      </c>
      <c r="V22" s="318">
        <f t="shared" si="2"/>
        <v>3319726400</v>
      </c>
      <c r="W22" s="398">
        <f t="shared" si="3"/>
        <v>1.7156600041306001E-2</v>
      </c>
      <c r="X22" s="272">
        <f t="shared" si="12"/>
        <v>-69510604577</v>
      </c>
      <c r="Y22" s="186">
        <f t="shared" si="13"/>
        <v>-8.089277976048867E-2</v>
      </c>
      <c r="AA22" s="180"/>
      <c r="AB22" s="179"/>
      <c r="AC22" s="179"/>
      <c r="AD22" s="179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  <c r="AV22" s="180"/>
      <c r="AW22" s="180"/>
      <c r="AX22" s="180"/>
      <c r="AY22" s="180"/>
      <c r="AZ22" s="180"/>
      <c r="BA22" s="180"/>
      <c r="BB22" s="180"/>
      <c r="BC22" s="180"/>
      <c r="BD22" s="180"/>
      <c r="BE22" s="180"/>
    </row>
    <row r="23" spans="1:57">
      <c r="A23" s="393"/>
      <c r="B23" s="394"/>
      <c r="C23" s="312" t="s">
        <v>39</v>
      </c>
      <c r="D23" s="286">
        <v>4832.7418829999997</v>
      </c>
      <c r="E23" s="286">
        <v>6824.3545990000002</v>
      </c>
      <c r="F23" s="286">
        <v>9569.9142240000001</v>
      </c>
      <c r="G23" s="286">
        <v>8509.839704</v>
      </c>
      <c r="H23" s="313">
        <f t="shared" si="0"/>
        <v>29736.850409999999</v>
      </c>
      <c r="I23" s="397">
        <v>17288340767</v>
      </c>
      <c r="J23" s="397">
        <v>16830778478</v>
      </c>
      <c r="K23" s="397">
        <v>15052901959</v>
      </c>
      <c r="L23" s="397">
        <v>27922526553</v>
      </c>
      <c r="M23" s="314">
        <f t="shared" si="1"/>
        <v>77094547757</v>
      </c>
      <c r="N23" s="397">
        <v>19858700425</v>
      </c>
      <c r="O23" s="397">
        <v>30590522986</v>
      </c>
      <c r="P23" s="397">
        <v>13953162767</v>
      </c>
      <c r="Q23" s="397">
        <v>26617285313</v>
      </c>
      <c r="R23" s="314">
        <f t="shared" si="6"/>
        <v>91019671491</v>
      </c>
      <c r="S23" s="315">
        <v>50608765628</v>
      </c>
      <c r="T23" s="316">
        <f t="shared" si="14"/>
        <v>23991480315</v>
      </c>
      <c r="U23" s="317">
        <f t="shared" si="11"/>
        <v>0.90134963174784977</v>
      </c>
      <c r="V23" s="318">
        <f t="shared" si="2"/>
        <v>30750065203</v>
      </c>
      <c r="W23" s="398">
        <f t="shared" si="3"/>
        <v>1.5484429768772243</v>
      </c>
      <c r="X23" s="272">
        <f t="shared" si="12"/>
        <v>13925123734</v>
      </c>
      <c r="Y23" s="186">
        <f t="shared" si="13"/>
        <v>0.18062397587299722</v>
      </c>
      <c r="AA23" s="180"/>
      <c r="AB23" s="179"/>
      <c r="AC23" s="179"/>
      <c r="AD23" s="179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  <c r="AV23" s="180"/>
      <c r="AW23" s="180"/>
      <c r="AX23" s="180"/>
      <c r="AY23" s="180"/>
      <c r="AZ23" s="180"/>
      <c r="BA23" s="180"/>
      <c r="BB23" s="180"/>
      <c r="BC23" s="180"/>
      <c r="BD23" s="180"/>
      <c r="BE23" s="180"/>
    </row>
    <row r="24" spans="1:57">
      <c r="A24" s="393"/>
      <c r="B24" s="394"/>
      <c r="C24" s="312" t="s">
        <v>40</v>
      </c>
      <c r="D24" s="286">
        <v>44762.851708000002</v>
      </c>
      <c r="E24" s="286">
        <v>52728.766488000001</v>
      </c>
      <c r="F24" s="286">
        <v>59004.052099</v>
      </c>
      <c r="G24" s="286">
        <v>71718.891730999996</v>
      </c>
      <c r="H24" s="313">
        <f t="shared" si="0"/>
        <v>228214.562026</v>
      </c>
      <c r="I24" s="397">
        <v>62024058864</v>
      </c>
      <c r="J24" s="397">
        <v>65215634858</v>
      </c>
      <c r="K24" s="397">
        <v>58522303593</v>
      </c>
      <c r="L24" s="397">
        <v>64278855399</v>
      </c>
      <c r="M24" s="314">
        <f t="shared" si="1"/>
        <v>250040852714</v>
      </c>
      <c r="N24" s="397">
        <v>57869249256</v>
      </c>
      <c r="O24" s="397">
        <v>59834486641</v>
      </c>
      <c r="P24" s="397">
        <v>66178686401</v>
      </c>
      <c r="Q24" s="397">
        <v>65157654720</v>
      </c>
      <c r="R24" s="314">
        <f t="shared" si="6"/>
        <v>249040077018</v>
      </c>
      <c r="S24" s="315">
        <v>56477042007</v>
      </c>
      <c r="T24" s="316">
        <f t="shared" si="14"/>
        <v>-8680612713</v>
      </c>
      <c r="U24" s="317">
        <f t="shared" si="11"/>
        <v>-0.1332247569422646</v>
      </c>
      <c r="V24" s="318">
        <f t="shared" si="2"/>
        <v>-1392207249</v>
      </c>
      <c r="W24" s="398">
        <f t="shared" si="3"/>
        <v>-2.4057807331164801E-2</v>
      </c>
      <c r="X24" s="272">
        <f t="shared" si="12"/>
        <v>-1000775696</v>
      </c>
      <c r="Y24" s="186">
        <f t="shared" si="13"/>
        <v>-4.0024487404252311E-3</v>
      </c>
      <c r="AA24" s="180"/>
      <c r="AB24" s="179"/>
      <c r="AC24" s="179"/>
      <c r="AD24" s="179"/>
      <c r="AE24" s="180"/>
      <c r="AF24" s="180"/>
      <c r="AG24" s="180"/>
      <c r="AH24" s="180"/>
      <c r="AI24" s="180"/>
      <c r="AJ24" s="180"/>
      <c r="AK24" s="180"/>
      <c r="AL24" s="180"/>
      <c r="AM24" s="180"/>
      <c r="AN24" s="180"/>
      <c r="AO24" s="180"/>
      <c r="AP24" s="180"/>
      <c r="AQ24" s="180"/>
      <c r="AR24" s="180"/>
      <c r="AS24" s="180"/>
      <c r="AT24" s="180"/>
      <c r="AU24" s="180"/>
      <c r="AV24" s="180"/>
      <c r="AW24" s="180"/>
      <c r="AX24" s="180"/>
      <c r="AY24" s="180"/>
      <c r="AZ24" s="180"/>
      <c r="BA24" s="180"/>
      <c r="BB24" s="180"/>
      <c r="BC24" s="180"/>
      <c r="BD24" s="180"/>
      <c r="BE24" s="180"/>
    </row>
    <row r="25" spans="1:57">
      <c r="A25" s="393"/>
      <c r="B25" s="394"/>
      <c r="C25" s="322"/>
      <c r="D25" s="286"/>
      <c r="E25" s="286"/>
      <c r="F25" s="286"/>
      <c r="G25" s="286"/>
      <c r="H25" s="314"/>
      <c r="I25" s="323"/>
      <c r="J25" s="400"/>
      <c r="K25" s="400"/>
      <c r="L25" s="400"/>
      <c r="M25" s="324"/>
      <c r="N25" s="323"/>
      <c r="O25" s="400"/>
      <c r="P25" s="400"/>
      <c r="Q25" s="325"/>
      <c r="R25" s="324"/>
      <c r="S25" s="323"/>
      <c r="T25" s="326"/>
      <c r="U25" s="317"/>
      <c r="V25" s="321"/>
      <c r="W25" s="398"/>
      <c r="X25" s="274"/>
      <c r="Y25" s="186"/>
      <c r="AA25" s="180"/>
      <c r="AB25" s="179"/>
      <c r="AC25" s="179"/>
      <c r="AD25" s="179"/>
      <c r="AE25" s="180"/>
      <c r="AF25" s="180"/>
      <c r="AG25" s="180"/>
      <c r="AH25" s="180"/>
      <c r="AI25" s="180"/>
      <c r="AJ25" s="180"/>
      <c r="AK25" s="180"/>
      <c r="AL25" s="180"/>
      <c r="AM25" s="180"/>
      <c r="AN25" s="180"/>
      <c r="AO25" s="180"/>
      <c r="AP25" s="180"/>
      <c r="AQ25" s="180"/>
      <c r="AR25" s="180"/>
      <c r="AS25" s="180"/>
      <c r="AT25" s="180"/>
      <c r="AU25" s="180"/>
      <c r="AV25" s="180"/>
      <c r="AW25" s="180"/>
      <c r="AX25" s="180"/>
      <c r="AY25" s="180"/>
      <c r="AZ25" s="180"/>
      <c r="BA25" s="180"/>
      <c r="BB25" s="180"/>
      <c r="BC25" s="180"/>
      <c r="BD25" s="180"/>
      <c r="BE25" s="180"/>
    </row>
    <row r="26" spans="1:57">
      <c r="A26" s="387"/>
      <c r="B26" s="289" t="s">
        <v>41</v>
      </c>
      <c r="C26" s="290"/>
      <c r="D26" s="291">
        <v>62593.937676000001</v>
      </c>
      <c r="E26" s="291">
        <v>113089.71249599999</v>
      </c>
      <c r="F26" s="291">
        <v>124308.62645</v>
      </c>
      <c r="G26" s="291">
        <v>160865.569051</v>
      </c>
      <c r="H26" s="292">
        <f t="shared" si="0"/>
        <v>460857.84567299997</v>
      </c>
      <c r="I26" s="293">
        <v>128286032883</v>
      </c>
      <c r="J26" s="293">
        <v>141688843968</v>
      </c>
      <c r="K26" s="293">
        <v>139259793934</v>
      </c>
      <c r="L26" s="293">
        <v>86043086562</v>
      </c>
      <c r="M26" s="294">
        <f t="shared" ref="M26" si="15">SUM(I26:L26)</f>
        <v>495277757347</v>
      </c>
      <c r="N26" s="327">
        <v>127367602910</v>
      </c>
      <c r="O26" s="328">
        <v>203900072143</v>
      </c>
      <c r="P26" s="328">
        <v>223786461465</v>
      </c>
      <c r="Q26" s="329">
        <v>216028560652</v>
      </c>
      <c r="R26" s="294">
        <f t="shared" ref="R26" si="16">SUM(N26:Q26)</f>
        <v>771082697170</v>
      </c>
      <c r="S26" s="330">
        <v>211397661586</v>
      </c>
      <c r="T26" s="297">
        <f>S26-Q26</f>
        <v>-4630899066</v>
      </c>
      <c r="U26" s="298">
        <f t="shared" si="11"/>
        <v>-2.1436513079675177E-2</v>
      </c>
      <c r="V26" s="299">
        <f t="shared" si="2"/>
        <v>84030058676</v>
      </c>
      <c r="W26" s="388">
        <f t="shared" si="3"/>
        <v>0.65974436792515434</v>
      </c>
      <c r="X26" s="269">
        <f>R26-M26</f>
        <v>275804939823</v>
      </c>
      <c r="Y26" s="183">
        <f>X26/M26</f>
        <v>0.55686922283846152</v>
      </c>
      <c r="AB26" s="91"/>
      <c r="AC26" s="91"/>
      <c r="AD26" s="91"/>
    </row>
    <row r="27" spans="1:57">
      <c r="A27" s="401"/>
      <c r="B27" s="331"/>
      <c r="C27" s="332" t="s">
        <v>42</v>
      </c>
      <c r="D27" s="333">
        <f t="shared" ref="D27:T27" si="17">D26/D5</f>
        <v>3.8548552055261365E-2</v>
      </c>
      <c r="E27" s="333">
        <f t="shared" si="17"/>
        <v>5.8801208204825164E-2</v>
      </c>
      <c r="F27" s="333">
        <f t="shared" si="17"/>
        <v>6.1799838180991717E-2</v>
      </c>
      <c r="G27" s="333">
        <f t="shared" si="17"/>
        <v>8.0492901024290367E-2</v>
      </c>
      <c r="H27" s="334">
        <f t="shared" si="17"/>
        <v>6.0984218407720066E-2</v>
      </c>
      <c r="I27" s="335">
        <f t="shared" si="17"/>
        <v>6.4513788097071992E-2</v>
      </c>
      <c r="J27" s="333">
        <f t="shared" si="17"/>
        <v>7.0734830998377199E-2</v>
      </c>
      <c r="K27" s="333">
        <f t="shared" si="17"/>
        <v>7.2565673409001274E-2</v>
      </c>
      <c r="L27" s="333">
        <f t="shared" si="17"/>
        <v>4.4049151316172153E-2</v>
      </c>
      <c r="M27" s="334">
        <f t="shared" si="17"/>
        <v>6.2980119333919435E-2</v>
      </c>
      <c r="N27" s="335">
        <f t="shared" si="17"/>
        <v>7.2869533697504221E-2</v>
      </c>
      <c r="O27" s="333">
        <f t="shared" si="17"/>
        <v>0.10633809302372248</v>
      </c>
      <c r="P27" s="333">
        <f t="shared" si="17"/>
        <v>0.11404696923495039</v>
      </c>
      <c r="Q27" s="336">
        <f t="shared" si="17"/>
        <v>0.10579581024389474</v>
      </c>
      <c r="R27" s="334">
        <f t="shared" si="17"/>
        <v>0.10053852560386076</v>
      </c>
      <c r="S27" s="335">
        <f t="shared" si="17"/>
        <v>0.10885132164799409</v>
      </c>
      <c r="T27" s="335">
        <f t="shared" si="17"/>
        <v>4.6373175610984516E-2</v>
      </c>
      <c r="U27" s="337"/>
      <c r="V27" s="338">
        <f t="shared" si="2"/>
        <v>3.5981787950489869E-2</v>
      </c>
      <c r="W27" s="402"/>
      <c r="X27" s="188">
        <f>R27-M27</f>
        <v>3.7558406269941322E-2</v>
      </c>
      <c r="Y27" s="189">
        <f>X27/M27</f>
        <v>0.59635336781131432</v>
      </c>
      <c r="AB27" s="91"/>
      <c r="AC27" s="91"/>
      <c r="AD27" s="91"/>
    </row>
    <row r="28" spans="1:57">
      <c r="A28" s="393"/>
      <c r="B28" s="394"/>
      <c r="C28" s="322"/>
      <c r="D28" s="286"/>
      <c r="E28" s="286"/>
      <c r="F28" s="286"/>
      <c r="G28" s="286"/>
      <c r="H28" s="314"/>
      <c r="I28" s="339"/>
      <c r="J28" s="286"/>
      <c r="K28" s="286"/>
      <c r="L28" s="286"/>
      <c r="M28" s="314"/>
      <c r="N28" s="339"/>
      <c r="O28" s="286"/>
      <c r="P28" s="286"/>
      <c r="Q28" s="340"/>
      <c r="R28" s="314"/>
      <c r="S28" s="339"/>
      <c r="T28" s="326"/>
      <c r="U28" s="317"/>
      <c r="V28" s="321"/>
      <c r="W28" s="398"/>
      <c r="X28" s="274"/>
      <c r="Y28" s="186"/>
      <c r="AB28" s="91"/>
      <c r="AC28" s="91"/>
      <c r="AD28" s="91"/>
    </row>
    <row r="29" spans="1:57">
      <c r="A29" s="389"/>
      <c r="B29" s="283"/>
      <c r="C29" s="300" t="s">
        <v>43</v>
      </c>
      <c r="D29" s="391">
        <v>16964.193034</v>
      </c>
      <c r="E29" s="391">
        <v>16510.596723999999</v>
      </c>
      <c r="F29" s="391">
        <v>72789.427318000002</v>
      </c>
      <c r="G29" s="391">
        <v>86061.279122000007</v>
      </c>
      <c r="H29" s="301">
        <f t="shared" ref="H29:H44" si="18">SUM(D29:G29)</f>
        <v>192325.49619800001</v>
      </c>
      <c r="I29" s="403">
        <v>25552297762</v>
      </c>
      <c r="J29" s="403">
        <v>63995483348</v>
      </c>
      <c r="K29" s="403">
        <v>52732949151</v>
      </c>
      <c r="L29" s="403">
        <v>30363157182</v>
      </c>
      <c r="M29" s="341">
        <f t="shared" ref="M29:M46" si="19">SUM(I29:L29)</f>
        <v>172643887443</v>
      </c>
      <c r="N29" s="397">
        <v>102734974574</v>
      </c>
      <c r="O29" s="397">
        <v>74353075490</v>
      </c>
      <c r="P29" s="397">
        <v>41152849622</v>
      </c>
      <c r="Q29" s="397">
        <v>90344943393</v>
      </c>
      <c r="R29" s="341">
        <f t="shared" ref="R29:R46" si="20">SUM(N29:Q29)</f>
        <v>308585843079</v>
      </c>
      <c r="S29" s="404">
        <v>54100445788</v>
      </c>
      <c r="T29" s="309">
        <f t="shared" ref="T29:T36" si="21">S29-Q29</f>
        <v>-36244497605</v>
      </c>
      <c r="U29" s="342">
        <f t="shared" ref="U29:U46" si="22">+IF(S29&lt;0,-(T29/Q29),(T29/Q29))</f>
        <v>-0.40117903939943422</v>
      </c>
      <c r="V29" s="311">
        <f t="shared" si="2"/>
        <v>-48634528786</v>
      </c>
      <c r="W29" s="396">
        <f t="shared" ref="W29:W36" si="23">+IF(S29&lt;0,-(V29/N29),(V29/N29))</f>
        <v>-0.47339797364692537</v>
      </c>
      <c r="X29" s="271">
        <f t="shared" ref="X29:X32" si="24">R29-M29</f>
        <v>135941955636</v>
      </c>
      <c r="Y29" s="185">
        <f t="shared" ref="Y29:Y32" si="25">X29/M29</f>
        <v>0.78741250356102244</v>
      </c>
      <c r="AB29" s="91"/>
      <c r="AC29" s="91"/>
      <c r="AD29" s="91"/>
    </row>
    <row r="30" spans="1:57">
      <c r="A30" s="389"/>
      <c r="B30" s="283"/>
      <c r="C30" s="300" t="s">
        <v>44</v>
      </c>
      <c r="D30" s="391">
        <v>42037.082431000003</v>
      </c>
      <c r="E30" s="391">
        <v>28429.937887</v>
      </c>
      <c r="F30" s="391">
        <v>79955.989547999998</v>
      </c>
      <c r="G30" s="391">
        <v>2164000.9128549998</v>
      </c>
      <c r="H30" s="301">
        <f t="shared" si="18"/>
        <v>2314423.9227209999</v>
      </c>
      <c r="I30" s="403">
        <v>46497985208</v>
      </c>
      <c r="J30" s="403">
        <v>65287417554</v>
      </c>
      <c r="K30" s="403">
        <v>73858876361</v>
      </c>
      <c r="L30" s="403">
        <v>526340065554</v>
      </c>
      <c r="M30" s="341">
        <f t="shared" si="19"/>
        <v>711984344677</v>
      </c>
      <c r="N30" s="397">
        <v>26028976897</v>
      </c>
      <c r="O30" s="397">
        <v>55734873317</v>
      </c>
      <c r="P30" s="397">
        <v>37633107666</v>
      </c>
      <c r="Q30" s="397">
        <v>245545138798</v>
      </c>
      <c r="R30" s="341">
        <f t="shared" si="20"/>
        <v>364942096678</v>
      </c>
      <c r="S30" s="404">
        <v>17617093408</v>
      </c>
      <c r="T30" s="309">
        <f t="shared" si="21"/>
        <v>-227928045390</v>
      </c>
      <c r="U30" s="342">
        <f t="shared" si="22"/>
        <v>-0.9282531371044862</v>
      </c>
      <c r="V30" s="311">
        <f t="shared" si="2"/>
        <v>-8411883489</v>
      </c>
      <c r="W30" s="396">
        <f t="shared" si="23"/>
        <v>-0.32317380442139165</v>
      </c>
      <c r="X30" s="271">
        <f t="shared" si="24"/>
        <v>-347042247999</v>
      </c>
      <c r="Y30" s="185">
        <f t="shared" si="25"/>
        <v>-0.48742960515015221</v>
      </c>
      <c r="AB30" s="91"/>
      <c r="AC30" s="91"/>
      <c r="AD30" s="91"/>
    </row>
    <row r="31" spans="1:57">
      <c r="A31" s="389"/>
      <c r="B31" s="283"/>
      <c r="C31" s="300" t="s">
        <v>45</v>
      </c>
      <c r="D31" s="391">
        <v>79221.782051999995</v>
      </c>
      <c r="E31" s="391">
        <v>61649.261225000002</v>
      </c>
      <c r="F31" s="391">
        <v>55623.501338000002</v>
      </c>
      <c r="G31" s="391">
        <v>120941.971695</v>
      </c>
      <c r="H31" s="301">
        <f t="shared" si="18"/>
        <v>317436.51630999998</v>
      </c>
      <c r="I31" s="403">
        <v>79403528572</v>
      </c>
      <c r="J31" s="403">
        <v>79308553012</v>
      </c>
      <c r="K31" s="403">
        <v>86559595390</v>
      </c>
      <c r="L31" s="403">
        <v>159913282599</v>
      </c>
      <c r="M31" s="341">
        <f t="shared" si="19"/>
        <v>405184959573</v>
      </c>
      <c r="N31" s="397">
        <v>95894193129</v>
      </c>
      <c r="O31" s="397">
        <v>49770315405</v>
      </c>
      <c r="P31" s="397">
        <v>48262667371</v>
      </c>
      <c r="Q31" s="397">
        <v>145901740445</v>
      </c>
      <c r="R31" s="341">
        <f t="shared" si="20"/>
        <v>339828916350</v>
      </c>
      <c r="S31" s="404">
        <v>86436879221</v>
      </c>
      <c r="T31" s="309">
        <f t="shared" si="21"/>
        <v>-59464861224</v>
      </c>
      <c r="U31" s="342">
        <f t="shared" si="22"/>
        <v>-0.40756786754313074</v>
      </c>
      <c r="V31" s="311">
        <f t="shared" si="2"/>
        <v>-9457313908</v>
      </c>
      <c r="W31" s="396">
        <f t="shared" si="23"/>
        <v>-9.862238368571194E-2</v>
      </c>
      <c r="X31" s="271">
        <f t="shared" si="24"/>
        <v>-65356043223</v>
      </c>
      <c r="Y31" s="185">
        <f t="shared" si="25"/>
        <v>-0.16129928241135799</v>
      </c>
      <c r="AB31" s="91"/>
      <c r="AC31" s="91"/>
      <c r="AD31" s="91"/>
    </row>
    <row r="32" spans="1:57">
      <c r="A32" s="389"/>
      <c r="B32" s="283"/>
      <c r="C32" s="300" t="s">
        <v>46</v>
      </c>
      <c r="D32" s="391">
        <v>46408.217842999999</v>
      </c>
      <c r="E32" s="391">
        <v>50524.448966999997</v>
      </c>
      <c r="F32" s="391">
        <v>70486.559028999996</v>
      </c>
      <c r="G32" s="391">
        <v>140977.17654099999</v>
      </c>
      <c r="H32" s="301">
        <f t="shared" si="18"/>
        <v>308396.40237999998</v>
      </c>
      <c r="I32" s="403">
        <v>54352255896</v>
      </c>
      <c r="J32" s="403">
        <v>75100870860</v>
      </c>
      <c r="K32" s="403">
        <v>82612479317</v>
      </c>
      <c r="L32" s="403">
        <v>155832264599</v>
      </c>
      <c r="M32" s="341">
        <f t="shared" si="19"/>
        <v>367897870672</v>
      </c>
      <c r="N32" s="397">
        <v>100717203286</v>
      </c>
      <c r="O32" s="397">
        <v>56820230443</v>
      </c>
      <c r="P32" s="397">
        <v>41360893436</v>
      </c>
      <c r="Q32" s="397">
        <v>144675583921</v>
      </c>
      <c r="R32" s="341">
        <f t="shared" si="20"/>
        <v>343573911086</v>
      </c>
      <c r="S32" s="404">
        <v>43781755513</v>
      </c>
      <c r="T32" s="309">
        <f t="shared" si="21"/>
        <v>-100893828408</v>
      </c>
      <c r="U32" s="342">
        <f t="shared" si="22"/>
        <v>-0.69737979051871668</v>
      </c>
      <c r="V32" s="311">
        <f t="shared" si="2"/>
        <v>-56935447773</v>
      </c>
      <c r="W32" s="396">
        <f t="shared" si="23"/>
        <v>-0.56530012664593321</v>
      </c>
      <c r="X32" s="271">
        <f t="shared" si="24"/>
        <v>-24323959586</v>
      </c>
      <c r="Y32" s="185">
        <f t="shared" si="25"/>
        <v>-6.6116065150282066E-2</v>
      </c>
      <c r="AB32" s="91"/>
      <c r="AC32" s="91"/>
      <c r="AD32" s="91"/>
    </row>
    <row r="33" spans="1:30">
      <c r="A33" s="393"/>
      <c r="B33" s="283"/>
      <c r="C33" s="322"/>
      <c r="D33" s="286"/>
      <c r="E33" s="286"/>
      <c r="F33" s="286"/>
      <c r="G33" s="286"/>
      <c r="H33" s="313"/>
      <c r="I33" s="339"/>
      <c r="J33" s="286"/>
      <c r="K33" s="286"/>
      <c r="L33" s="286"/>
      <c r="M33" s="343"/>
      <c r="N33" s="344"/>
      <c r="O33" s="405"/>
      <c r="P33" s="405"/>
      <c r="Q33" s="345"/>
      <c r="R33" s="343"/>
      <c r="S33" s="344"/>
      <c r="T33" s="316"/>
      <c r="U33" s="317"/>
      <c r="V33" s="318"/>
      <c r="W33" s="398"/>
      <c r="X33" s="272"/>
      <c r="Y33" s="186"/>
      <c r="AB33" s="91"/>
      <c r="AC33" s="91"/>
      <c r="AD33" s="91"/>
    </row>
    <row r="34" spans="1:30">
      <c r="A34" s="389"/>
      <c r="B34" s="283"/>
      <c r="C34" s="300" t="s">
        <v>47</v>
      </c>
      <c r="D34" s="391">
        <v>-5522.314873000003</v>
      </c>
      <c r="E34" s="391">
        <v>-623.31724399999803</v>
      </c>
      <c r="F34" s="391">
        <v>10255.302071000002</v>
      </c>
      <c r="G34" s="391">
        <v>-149.44875999999931</v>
      </c>
      <c r="H34" s="301">
        <f t="shared" si="18"/>
        <v>3960.2211940000016</v>
      </c>
      <c r="I34" s="346">
        <v>17987625918</v>
      </c>
      <c r="J34" s="403">
        <v>28871731581</v>
      </c>
      <c r="K34" s="403">
        <v>22409281248</v>
      </c>
      <c r="L34" s="403">
        <v>-12827583256</v>
      </c>
      <c r="M34" s="341">
        <f>SUM(I34:L34)</f>
        <v>56441055491</v>
      </c>
      <c r="N34" s="395">
        <f>N35-N36</f>
        <v>35624117717</v>
      </c>
      <c r="O34" s="395">
        <f>O35-O36</f>
        <v>24395494858</v>
      </c>
      <c r="P34" s="395">
        <f>P35-P36</f>
        <v>20144713527</v>
      </c>
      <c r="Q34" s="395">
        <f>Q35-Q36</f>
        <v>12571937508</v>
      </c>
      <c r="R34" s="341">
        <f>SUM(N34:Q34)</f>
        <v>92736263610</v>
      </c>
      <c r="S34" s="346">
        <f>S35-S36</f>
        <v>41986727483</v>
      </c>
      <c r="T34" s="309">
        <f t="shared" si="21"/>
        <v>29414789975</v>
      </c>
      <c r="U34" s="406">
        <f t="shared" si="22"/>
        <v>2.3397181187292935</v>
      </c>
      <c r="V34" s="311">
        <f t="shared" si="2"/>
        <v>6362609766</v>
      </c>
      <c r="W34" s="407">
        <f t="shared" si="23"/>
        <v>0.17860399565667648</v>
      </c>
      <c r="X34" s="271">
        <f t="shared" ref="X34:X36" si="26">R34-M34</f>
        <v>36295208119</v>
      </c>
      <c r="Y34" s="185">
        <f t="shared" ref="Y34:Y36" si="27">X34/M34</f>
        <v>0.6430639505809308</v>
      </c>
      <c r="AB34" s="91"/>
      <c r="AC34" s="91"/>
      <c r="AD34" s="91"/>
    </row>
    <row r="35" spans="1:30">
      <c r="A35" s="389"/>
      <c r="B35" s="283"/>
      <c r="C35" s="322" t="s">
        <v>48</v>
      </c>
      <c r="D35" s="286">
        <v>34086.508383</v>
      </c>
      <c r="E35" s="286">
        <v>28366.777770000001</v>
      </c>
      <c r="F35" s="286">
        <v>32807.041937000002</v>
      </c>
      <c r="G35" s="286">
        <v>26908.655273</v>
      </c>
      <c r="H35" s="313">
        <f t="shared" si="18"/>
        <v>122168.98336299999</v>
      </c>
      <c r="I35" s="405">
        <v>43354338415</v>
      </c>
      <c r="J35" s="405">
        <v>38743512228</v>
      </c>
      <c r="K35" s="405">
        <v>41337130760</v>
      </c>
      <c r="L35" s="405">
        <v>23916467151</v>
      </c>
      <c r="M35" s="343">
        <f t="shared" si="19"/>
        <v>147351448554</v>
      </c>
      <c r="N35" s="397">
        <v>50750593367</v>
      </c>
      <c r="O35" s="397">
        <v>35174700607</v>
      </c>
      <c r="P35" s="397">
        <v>34772082899</v>
      </c>
      <c r="Q35" s="397">
        <v>32815578460</v>
      </c>
      <c r="R35" s="343">
        <f t="shared" si="20"/>
        <v>153512955333</v>
      </c>
      <c r="S35" s="404">
        <v>60001999827</v>
      </c>
      <c r="T35" s="316">
        <f t="shared" si="21"/>
        <v>27186421367</v>
      </c>
      <c r="U35" s="317">
        <f t="shared" si="22"/>
        <v>0.82846082997252157</v>
      </c>
      <c r="V35" s="318">
        <f t="shared" si="2"/>
        <v>9251406460</v>
      </c>
      <c r="W35" s="398">
        <f t="shared" si="23"/>
        <v>0.18229159200364389</v>
      </c>
      <c r="X35" s="272">
        <f t="shared" si="26"/>
        <v>6161506779</v>
      </c>
      <c r="Y35" s="186">
        <f t="shared" si="27"/>
        <v>4.1815040432004902E-2</v>
      </c>
      <c r="AB35" s="91"/>
      <c r="AC35" s="91"/>
      <c r="AD35" s="91"/>
    </row>
    <row r="36" spans="1:30">
      <c r="A36" s="389"/>
      <c r="B36" s="283"/>
      <c r="C36" s="322" t="s">
        <v>49</v>
      </c>
      <c r="D36" s="286">
        <v>39608.823256000003</v>
      </c>
      <c r="E36" s="286">
        <v>28990.095013999999</v>
      </c>
      <c r="F36" s="286">
        <v>22551.739866</v>
      </c>
      <c r="G36" s="286">
        <v>27058.104033</v>
      </c>
      <c r="H36" s="313">
        <f t="shared" si="18"/>
        <v>118208.76216899999</v>
      </c>
      <c r="I36" s="405">
        <v>25366712497</v>
      </c>
      <c r="J36" s="405">
        <v>9871780647</v>
      </c>
      <c r="K36" s="405">
        <v>18927849512</v>
      </c>
      <c r="L36" s="405">
        <v>36744050407</v>
      </c>
      <c r="M36" s="343">
        <f>SUM(I36:L36)</f>
        <v>90910393063</v>
      </c>
      <c r="N36" s="397">
        <v>15126475650</v>
      </c>
      <c r="O36" s="397">
        <v>10779205749</v>
      </c>
      <c r="P36" s="397">
        <v>14627369372</v>
      </c>
      <c r="Q36" s="397">
        <v>20243640952</v>
      </c>
      <c r="R36" s="343">
        <f t="shared" si="20"/>
        <v>60776691723</v>
      </c>
      <c r="S36" s="404">
        <v>18015272344</v>
      </c>
      <c r="T36" s="316">
        <f t="shared" si="21"/>
        <v>-2228368608</v>
      </c>
      <c r="U36" s="317">
        <f t="shared" si="22"/>
        <v>-0.11007746152402713</v>
      </c>
      <c r="V36" s="318">
        <f t="shared" si="2"/>
        <v>2888796694</v>
      </c>
      <c r="W36" s="398">
        <f t="shared" si="23"/>
        <v>0.19097619041220618</v>
      </c>
      <c r="X36" s="272">
        <f t="shared" si="26"/>
        <v>-30133701340</v>
      </c>
      <c r="Y36" s="186">
        <f t="shared" si="27"/>
        <v>-0.33146596692324987</v>
      </c>
      <c r="AB36" s="91"/>
      <c r="AC36" s="91"/>
      <c r="AD36" s="91"/>
    </row>
    <row r="37" spans="1:30">
      <c r="A37" s="393"/>
      <c r="B37" s="283"/>
      <c r="C37" s="322"/>
      <c r="D37" s="286"/>
      <c r="E37" s="286"/>
      <c r="F37" s="286"/>
      <c r="G37" s="286"/>
      <c r="H37" s="313"/>
      <c r="I37" s="339"/>
      <c r="J37" s="286"/>
      <c r="K37" s="286"/>
      <c r="L37" s="286"/>
      <c r="M37" s="343"/>
      <c r="N37" s="397"/>
      <c r="O37" s="397"/>
      <c r="P37" s="397"/>
      <c r="Q37" s="397"/>
      <c r="R37" s="343"/>
      <c r="S37" s="344"/>
      <c r="T37" s="316"/>
      <c r="U37" s="317"/>
      <c r="V37" s="318"/>
      <c r="W37" s="398"/>
      <c r="X37" s="272"/>
      <c r="Y37" s="186"/>
      <c r="AB37" s="91"/>
      <c r="AC37" s="91"/>
      <c r="AD37" s="91"/>
    </row>
    <row r="38" spans="1:30">
      <c r="A38" s="389"/>
      <c r="B38" s="283"/>
      <c r="C38" s="300" t="s">
        <v>50</v>
      </c>
      <c r="D38" s="391">
        <v>64812.297615000003</v>
      </c>
      <c r="E38" s="391">
        <v>111671.866347</v>
      </c>
      <c r="F38" s="391">
        <v>112534.3086</v>
      </c>
      <c r="G38" s="391">
        <v>-1937258.718288</v>
      </c>
      <c r="H38" s="301">
        <f t="shared" si="18"/>
        <v>-1648240.2457260001</v>
      </c>
      <c r="I38" s="403">
        <v>150379244044</v>
      </c>
      <c r="J38" s="403">
        <v>173476323473</v>
      </c>
      <c r="K38" s="403">
        <v>144490264067</v>
      </c>
      <c r="L38" s="403">
        <v>-418680387073</v>
      </c>
      <c r="M38" s="341">
        <f t="shared" si="19"/>
        <v>49665444511</v>
      </c>
      <c r="N38" s="397">
        <v>234874708147</v>
      </c>
      <c r="O38" s="397">
        <v>239863854136</v>
      </c>
      <c r="P38" s="397">
        <v>254352690883</v>
      </c>
      <c r="Q38" s="397">
        <v>74626459279</v>
      </c>
      <c r="R38" s="341">
        <f t="shared" si="20"/>
        <v>803717712445</v>
      </c>
      <c r="S38" s="397">
        <v>332522865157</v>
      </c>
      <c r="T38" s="309">
        <f t="shared" ref="T38:T45" si="28">S38-Q38</f>
        <v>257896405878</v>
      </c>
      <c r="U38" s="408">
        <f t="shared" si="22"/>
        <v>3.4558306580488196</v>
      </c>
      <c r="V38" s="311">
        <f t="shared" si="2"/>
        <v>97648157010</v>
      </c>
      <c r="W38" s="396">
        <f>+IF(S38&lt;0,-(V38/N38),(V38/N38))</f>
        <v>0.41574573005487409</v>
      </c>
      <c r="X38" s="271">
        <f t="shared" ref="X38:X45" si="29">R38-M38</f>
        <v>754052267934</v>
      </c>
      <c r="Y38" s="185">
        <f t="shared" ref="Y38:Y46" si="30">X38/M38</f>
        <v>15.182634029722436</v>
      </c>
      <c r="AB38" s="91"/>
      <c r="AC38" s="91"/>
      <c r="AD38" s="91"/>
    </row>
    <row r="39" spans="1:30">
      <c r="A39" s="389"/>
      <c r="B39" s="283"/>
      <c r="C39" s="300" t="s">
        <v>51</v>
      </c>
      <c r="D39" s="391">
        <v>56473.983970794754</v>
      </c>
      <c r="E39" s="391">
        <v>56906.332480794743</v>
      </c>
      <c r="F39" s="391">
        <v>75676.399884794751</v>
      </c>
      <c r="G39" s="391">
        <v>-20627.95104838425</v>
      </c>
      <c r="H39" s="301">
        <f t="shared" si="18"/>
        <v>168428.765288</v>
      </c>
      <c r="I39" s="403">
        <v>72998798915</v>
      </c>
      <c r="J39" s="403">
        <v>77779982343</v>
      </c>
      <c r="K39" s="403">
        <v>57261651322</v>
      </c>
      <c r="L39" s="403">
        <v>-47554788058</v>
      </c>
      <c r="M39" s="341">
        <f t="shared" si="19"/>
        <v>160485644522</v>
      </c>
      <c r="N39" s="397">
        <v>-5377025702</v>
      </c>
      <c r="O39" s="397">
        <v>23165528299</v>
      </c>
      <c r="P39" s="397">
        <v>78492750662</v>
      </c>
      <c r="Q39" s="397">
        <v>43683733338</v>
      </c>
      <c r="R39" s="341">
        <f t="shared" si="20"/>
        <v>139964986597</v>
      </c>
      <c r="S39" s="397">
        <v>45978302020.556488</v>
      </c>
      <c r="T39" s="309">
        <f t="shared" si="28"/>
        <v>2294568682.556488</v>
      </c>
      <c r="U39" s="408">
        <f t="shared" si="22"/>
        <v>5.2526844828083133E-2</v>
      </c>
      <c r="V39" s="311">
        <f t="shared" si="2"/>
        <v>51355327722.556488</v>
      </c>
      <c r="W39" s="409" t="s">
        <v>52</v>
      </c>
      <c r="X39" s="271">
        <f t="shared" si="29"/>
        <v>-20520657925</v>
      </c>
      <c r="Y39" s="185">
        <f t="shared" si="30"/>
        <v>-0.1278660031314324</v>
      </c>
      <c r="AB39" s="91"/>
      <c r="AC39" s="91"/>
      <c r="AD39" s="91"/>
    </row>
    <row r="40" spans="1:30">
      <c r="A40" s="389"/>
      <c r="B40" s="283"/>
      <c r="C40" s="300" t="s">
        <v>53</v>
      </c>
      <c r="D40" s="391">
        <v>8338.3136442052455</v>
      </c>
      <c r="E40" s="391">
        <v>54765.533866205253</v>
      </c>
      <c r="F40" s="391">
        <v>36857.908715205245</v>
      </c>
      <c r="G40" s="391">
        <v>-1916630.7672396158</v>
      </c>
      <c r="H40" s="301">
        <f t="shared" si="18"/>
        <v>-1816669.011014</v>
      </c>
      <c r="I40" s="403">
        <v>77380445129</v>
      </c>
      <c r="J40" s="403">
        <v>95696341130</v>
      </c>
      <c r="K40" s="403">
        <v>87228612745</v>
      </c>
      <c r="L40" s="403">
        <v>-371125599015</v>
      </c>
      <c r="M40" s="341">
        <f t="shared" si="19"/>
        <v>-110820200011</v>
      </c>
      <c r="N40" s="397">
        <v>240251733849</v>
      </c>
      <c r="O40" s="397">
        <v>216698325837</v>
      </c>
      <c r="P40" s="397">
        <v>175859940221</v>
      </c>
      <c r="Q40" s="397">
        <v>30942725941</v>
      </c>
      <c r="R40" s="341">
        <f t="shared" si="20"/>
        <v>663752725848</v>
      </c>
      <c r="S40" s="397">
        <v>286544563136.44348</v>
      </c>
      <c r="T40" s="309">
        <f t="shared" si="28"/>
        <v>255601837195.44348</v>
      </c>
      <c r="U40" s="408">
        <f t="shared" si="22"/>
        <v>8.2604822109988607</v>
      </c>
      <c r="V40" s="311">
        <f t="shared" si="2"/>
        <v>46292829287.443481</v>
      </c>
      <c r="W40" s="396">
        <f>+IF(S40&lt;0,-(V40/N40),(V40/N40))</f>
        <v>0.19268468346013631</v>
      </c>
      <c r="X40" s="271">
        <f t="shared" si="29"/>
        <v>774572925859</v>
      </c>
      <c r="Y40" s="190" t="s">
        <v>52</v>
      </c>
      <c r="AB40" s="91"/>
      <c r="AC40" s="91"/>
      <c r="AD40" s="91"/>
    </row>
    <row r="41" spans="1:30" ht="16.5" customHeight="1">
      <c r="A41" s="389"/>
      <c r="B41" s="283"/>
      <c r="C41" s="300" t="s">
        <v>54</v>
      </c>
      <c r="D41" s="391">
        <v>0</v>
      </c>
      <c r="E41" s="391">
        <v>0</v>
      </c>
      <c r="F41" s="391">
        <v>0</v>
      </c>
      <c r="G41" s="391">
        <v>0</v>
      </c>
      <c r="H41" s="301">
        <f t="shared" si="18"/>
        <v>0</v>
      </c>
      <c r="I41" s="346">
        <v>-9705776017</v>
      </c>
      <c r="J41" s="403">
        <v>-8547141029</v>
      </c>
      <c r="K41" s="403">
        <v>-8715568333</v>
      </c>
      <c r="L41" s="403">
        <v>-24081881781</v>
      </c>
      <c r="M41" s="341">
        <f t="shared" si="19"/>
        <v>-51050367160</v>
      </c>
      <c r="N41" s="397">
        <v>-39917643583</v>
      </c>
      <c r="O41" s="397">
        <v>-44883131400</v>
      </c>
      <c r="P41" s="397">
        <v>17002861755</v>
      </c>
      <c r="Q41" s="397">
        <v>-77995225338</v>
      </c>
      <c r="R41" s="341">
        <f t="shared" si="20"/>
        <v>-145793138566</v>
      </c>
      <c r="S41" s="397">
        <v>-59708484398.443497</v>
      </c>
      <c r="T41" s="309">
        <f t="shared" si="28"/>
        <v>18286740939.556503</v>
      </c>
      <c r="U41" s="347" t="s">
        <v>55</v>
      </c>
      <c r="V41" s="311">
        <f t="shared" si="2"/>
        <v>-19790840815.443497</v>
      </c>
      <c r="W41" s="410" t="s">
        <v>55</v>
      </c>
      <c r="X41" s="271">
        <f t="shared" si="29"/>
        <v>-94742771406</v>
      </c>
      <c r="Y41" s="191">
        <f t="shared" si="30"/>
        <v>1.8558685603388714</v>
      </c>
      <c r="AB41" s="91"/>
      <c r="AC41" s="91"/>
      <c r="AD41" s="91"/>
    </row>
    <row r="42" spans="1:30">
      <c r="A42" s="387"/>
      <c r="B42" s="289" t="s">
        <v>56</v>
      </c>
      <c r="C42" s="290"/>
      <c r="D42" s="291">
        <v>8338.3136442052455</v>
      </c>
      <c r="E42" s="291">
        <v>54765.533866205253</v>
      </c>
      <c r="F42" s="291">
        <v>36857.908715205245</v>
      </c>
      <c r="G42" s="291">
        <v>-1916630.7672396158</v>
      </c>
      <c r="H42" s="292">
        <f t="shared" si="18"/>
        <v>-1816669.011014</v>
      </c>
      <c r="I42" s="348">
        <v>67674669112</v>
      </c>
      <c r="J42" s="348">
        <v>87149200101</v>
      </c>
      <c r="K42" s="348">
        <v>78513044412</v>
      </c>
      <c r="L42" s="348">
        <v>-395207480796</v>
      </c>
      <c r="M42" s="349">
        <f t="shared" si="19"/>
        <v>-161870567171</v>
      </c>
      <c r="N42" s="327">
        <v>200334090266</v>
      </c>
      <c r="O42" s="328">
        <v>171815194437</v>
      </c>
      <c r="P42" s="328">
        <v>192862801976</v>
      </c>
      <c r="Q42" s="329">
        <v>-47052499397</v>
      </c>
      <c r="R42" s="557">
        <f t="shared" si="20"/>
        <v>517959587282</v>
      </c>
      <c r="S42" s="329">
        <v>226836078737.99997</v>
      </c>
      <c r="T42" s="297">
        <f t="shared" si="28"/>
        <v>273888578134.99997</v>
      </c>
      <c r="U42" s="350" t="s">
        <v>52</v>
      </c>
      <c r="V42" s="299">
        <f t="shared" si="2"/>
        <v>26501988471.999969</v>
      </c>
      <c r="W42" s="411">
        <f t="shared" ref="W42:W46" si="31">+IF(S42&lt;0,-(V42/N42),(V42/N42))</f>
        <v>0.13228896009067206</v>
      </c>
      <c r="X42" s="269">
        <f t="shared" si="29"/>
        <v>679830154453</v>
      </c>
      <c r="Y42" s="192">
        <f t="shared" si="30"/>
        <v>-4.1998379713764002</v>
      </c>
      <c r="AB42" s="91"/>
      <c r="AC42" s="91"/>
      <c r="AD42" s="91"/>
    </row>
    <row r="43" spans="1:30">
      <c r="A43" s="389"/>
      <c r="B43" s="412"/>
      <c r="C43" s="351" t="s">
        <v>57</v>
      </c>
      <c r="D43" s="286">
        <v>22202.588154205245</v>
      </c>
      <c r="E43" s="286">
        <v>55932.359997205254</v>
      </c>
      <c r="F43" s="286">
        <v>20862.27902320525</v>
      </c>
      <c r="G43" s="286">
        <v>-1111547.7931846157</v>
      </c>
      <c r="H43" s="313">
        <f t="shared" si="18"/>
        <v>-1012550.56601</v>
      </c>
      <c r="I43" s="405">
        <v>73726297712</v>
      </c>
      <c r="J43" s="405">
        <v>101289732865</v>
      </c>
      <c r="K43" s="405">
        <v>105783073328</v>
      </c>
      <c r="L43" s="405">
        <v>-225521687368</v>
      </c>
      <c r="M43" s="343">
        <f t="shared" si="19"/>
        <v>55277416537</v>
      </c>
      <c r="N43" s="397">
        <v>171851708312</v>
      </c>
      <c r="O43" s="397">
        <v>161247035735</v>
      </c>
      <c r="P43" s="397">
        <v>124923929302</v>
      </c>
      <c r="Q43" s="397">
        <v>33468884834</v>
      </c>
      <c r="R43" s="343">
        <f t="shared" si="20"/>
        <v>491491558183</v>
      </c>
      <c r="S43" s="344">
        <v>171696160634</v>
      </c>
      <c r="T43" s="309">
        <f t="shared" si="28"/>
        <v>138227275800</v>
      </c>
      <c r="U43" s="352">
        <f>IFERROR(T43/ABS(Q43),0)</f>
        <v>4.1300233481212141</v>
      </c>
      <c r="V43" s="353">
        <f t="shared" si="2"/>
        <v>-155547678</v>
      </c>
      <c r="W43" s="413">
        <f t="shared" si="31"/>
        <v>-9.0512733057968953E-4</v>
      </c>
      <c r="X43" s="275">
        <f t="shared" si="29"/>
        <v>436214141646</v>
      </c>
      <c r="Y43" s="185">
        <f t="shared" si="30"/>
        <v>7.8913626752802308</v>
      </c>
      <c r="AB43" s="91"/>
      <c r="AC43" s="91"/>
      <c r="AD43" s="91"/>
    </row>
    <row r="44" spans="1:30">
      <c r="A44" s="393"/>
      <c r="B44" s="414"/>
      <c r="C44" s="351" t="s">
        <v>58</v>
      </c>
      <c r="D44" s="286">
        <v>-13864.274509999999</v>
      </c>
      <c r="E44" s="286">
        <v>-1166.826131</v>
      </c>
      <c r="F44" s="286">
        <v>15995.629692</v>
      </c>
      <c r="G44" s="286">
        <v>-805082.974055</v>
      </c>
      <c r="H44" s="313">
        <f t="shared" si="18"/>
        <v>-804118.44500399998</v>
      </c>
      <c r="I44" s="405">
        <v>-6051628600</v>
      </c>
      <c r="J44" s="405">
        <v>-14140532764</v>
      </c>
      <c r="K44" s="405">
        <v>-27270028916</v>
      </c>
      <c r="L44" s="405">
        <v>-169685793428</v>
      </c>
      <c r="M44" s="343">
        <f t="shared" si="19"/>
        <v>-217147983708</v>
      </c>
      <c r="N44" s="397">
        <v>28482381954</v>
      </c>
      <c r="O44" s="397">
        <v>10568158702</v>
      </c>
      <c r="P44" s="397">
        <v>67938872674</v>
      </c>
      <c r="Q44" s="415">
        <v>-80521384231</v>
      </c>
      <c r="R44" s="343">
        <f t="shared" si="20"/>
        <v>26468029099</v>
      </c>
      <c r="S44" s="397">
        <v>55139918104</v>
      </c>
      <c r="T44" s="309">
        <f t="shared" si="28"/>
        <v>135661302335</v>
      </c>
      <c r="U44" s="416" t="s">
        <v>52</v>
      </c>
      <c r="V44" s="353">
        <f t="shared" si="2"/>
        <v>26657536150</v>
      </c>
      <c r="W44" s="407">
        <f t="shared" si="31"/>
        <v>0.93593071650583204</v>
      </c>
      <c r="X44" s="275">
        <f t="shared" si="29"/>
        <v>243616012807</v>
      </c>
      <c r="Y44" s="193">
        <f t="shared" si="30"/>
        <v>-1.1218893615636407</v>
      </c>
      <c r="AB44" s="91"/>
      <c r="AC44" s="91"/>
      <c r="AD44" s="91"/>
    </row>
    <row r="45" spans="1:30" ht="17.45" thickBot="1">
      <c r="A45" s="417"/>
      <c r="B45" s="354" t="s">
        <v>59</v>
      </c>
      <c r="C45" s="355"/>
      <c r="D45" s="356">
        <v>212995.334183</v>
      </c>
      <c r="E45" s="356">
        <v>305313.39491999999</v>
      </c>
      <c r="F45" s="356">
        <v>323689.126927</v>
      </c>
      <c r="G45" s="356">
        <v>368743.44583099999</v>
      </c>
      <c r="H45" s="357">
        <v>1210741.301861</v>
      </c>
      <c r="I45" s="358">
        <v>326573552695</v>
      </c>
      <c r="J45" s="359">
        <v>347579458094</v>
      </c>
      <c r="K45" s="359">
        <v>349225975818</v>
      </c>
      <c r="L45" s="360">
        <v>293640351285</v>
      </c>
      <c r="M45" s="361">
        <f t="shared" si="19"/>
        <v>1317019337892</v>
      </c>
      <c r="N45" s="362">
        <v>318877742182</v>
      </c>
      <c r="O45" s="363">
        <v>407717488627</v>
      </c>
      <c r="P45" s="363">
        <v>420204097098</v>
      </c>
      <c r="Q45" s="364">
        <v>402969655536</v>
      </c>
      <c r="R45" s="361">
        <f t="shared" si="20"/>
        <v>1549768983443</v>
      </c>
      <c r="S45" s="364">
        <v>402278255693</v>
      </c>
      <c r="T45" s="365">
        <f t="shared" si="28"/>
        <v>-691399843</v>
      </c>
      <c r="U45" s="366">
        <f>+IF(S45&lt;0,-(T45/Q45),(T45/Q45))</f>
        <v>-1.7157615554956659E-3</v>
      </c>
      <c r="V45" s="367">
        <f t="shared" si="2"/>
        <v>83400513511</v>
      </c>
      <c r="W45" s="418">
        <f t="shared" si="31"/>
        <v>0.26154385357946691</v>
      </c>
      <c r="X45" s="276">
        <f t="shared" si="29"/>
        <v>232749645551</v>
      </c>
      <c r="Y45" s="194">
        <f t="shared" si="30"/>
        <v>0.17672454675079816</v>
      </c>
      <c r="AB45" s="91"/>
      <c r="AC45" s="91"/>
      <c r="AD45" s="91"/>
    </row>
    <row r="46" spans="1:30" ht="17.45" thickBot="1">
      <c r="A46" s="419"/>
      <c r="B46" s="368" t="s">
        <v>60</v>
      </c>
      <c r="C46" s="369"/>
      <c r="D46" s="370">
        <v>242113.283535</v>
      </c>
      <c r="E46" s="370">
        <v>331743.75160299998</v>
      </c>
      <c r="F46" s="370">
        <v>345214.36122000002</v>
      </c>
      <c r="G46" s="370">
        <v>375733.26948999998</v>
      </c>
      <c r="H46" s="371">
        <v>1294804.665848</v>
      </c>
      <c r="I46" s="372">
        <v>355009452232</v>
      </c>
      <c r="J46" s="373">
        <v>362763802812</v>
      </c>
      <c r="K46" s="373">
        <v>362011268307</v>
      </c>
      <c r="L46" s="374">
        <v>309155581284</v>
      </c>
      <c r="M46" s="375">
        <f t="shared" si="19"/>
        <v>1388940104635</v>
      </c>
      <c r="N46" s="372">
        <v>328103970150</v>
      </c>
      <c r="O46" s="373">
        <v>422021388594</v>
      </c>
      <c r="P46" s="373">
        <v>426498550289</v>
      </c>
      <c r="Q46" s="374">
        <v>414261198356</v>
      </c>
      <c r="R46" s="375">
        <f t="shared" si="20"/>
        <v>1590885107389</v>
      </c>
      <c r="S46" s="372">
        <v>412973620982</v>
      </c>
      <c r="T46" s="376">
        <f t="shared" ref="T46" si="32">S46-Q46</f>
        <v>-1287577374</v>
      </c>
      <c r="U46" s="377">
        <f t="shared" si="22"/>
        <v>-3.1081293133650087E-3</v>
      </c>
      <c r="V46" s="378">
        <f t="shared" si="2"/>
        <v>84869650832</v>
      </c>
      <c r="W46" s="420">
        <f t="shared" si="31"/>
        <v>0.25866694265601226</v>
      </c>
      <c r="X46" s="277">
        <f t="shared" ref="X46" si="33">R46-M46</f>
        <v>201945002754</v>
      </c>
      <c r="Y46" s="195">
        <f t="shared" si="30"/>
        <v>0.14539504049173466</v>
      </c>
      <c r="AB46" s="91"/>
      <c r="AC46" s="91"/>
      <c r="AD46" s="91"/>
    </row>
    <row r="47" spans="1:30" ht="17.45" thickBot="1">
      <c r="A47" s="421" t="s">
        <v>61</v>
      </c>
      <c r="B47" s="422"/>
      <c r="C47" s="423"/>
      <c r="D47" s="422"/>
      <c r="E47" s="422"/>
      <c r="F47" s="422"/>
      <c r="G47" s="422"/>
      <c r="H47" s="422"/>
      <c r="I47" s="422"/>
      <c r="J47" s="422"/>
      <c r="K47" s="422"/>
      <c r="L47" s="422"/>
      <c r="M47" s="422"/>
      <c r="N47" s="422"/>
      <c r="O47" s="422"/>
      <c r="P47" s="422"/>
      <c r="Q47" s="422"/>
      <c r="R47" s="422"/>
      <c r="S47" s="422"/>
      <c r="T47" s="422"/>
      <c r="U47" s="422"/>
      <c r="V47" s="422"/>
      <c r="W47" s="424"/>
      <c r="X47" s="32"/>
    </row>
    <row r="49" spans="14:19">
      <c r="N49" s="91"/>
      <c r="O49" s="91"/>
      <c r="P49" s="91"/>
      <c r="Q49" s="91"/>
      <c r="R49" s="91"/>
      <c r="S49" s="91"/>
    </row>
  </sheetData>
  <mergeCells count="1">
    <mergeCell ref="A4:C4"/>
  </mergeCells>
  <phoneticPr fontId="4" type="noConversion"/>
  <pageMargins left="0.7" right="0.7" top="0.75" bottom="0.75" header="0.3" footer="0.3"/>
  <pageSetup paperSize="9" scale="57" orientation="landscape" r:id="rId1"/>
  <ignoredErrors>
    <ignoredError sqref="M45:M4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-0.499984740745262"/>
    <pageSetUpPr fitToPage="1"/>
  </sheetPr>
  <dimension ref="A1:V75"/>
  <sheetViews>
    <sheetView showGridLines="0" view="pageBreakPreview" zoomScale="70" zoomScaleNormal="100" zoomScaleSheetLayoutView="70" workbookViewId="0">
      <selection activeCell="K92" sqref="K92"/>
    </sheetView>
  </sheetViews>
  <sheetFormatPr defaultColWidth="8.625" defaultRowHeight="17.100000000000001" outlineLevelCol="1"/>
  <cols>
    <col min="1" max="1" width="33.125" style="18" customWidth="1"/>
    <col min="2" max="6" width="11.5" style="18" hidden="1" customWidth="1" outlineLevel="1"/>
    <col min="7" max="10" width="16" style="18" customWidth="1" outlineLevel="1"/>
    <col min="11" max="11" width="16" style="18" customWidth="1"/>
    <col min="12" max="15" width="19" style="18" bestFit="1" customWidth="1"/>
    <col min="16" max="18" width="8.625" style="18"/>
    <col min="19" max="19" width="9.625" style="21" bestFit="1" customWidth="1"/>
    <col min="20" max="16384" width="8.625" style="18"/>
  </cols>
  <sheetData>
    <row r="1" spans="1:22" ht="32.85" customHeight="1">
      <c r="A1" s="66" t="s">
        <v>62</v>
      </c>
      <c r="B1" s="67"/>
      <c r="C1" s="67"/>
      <c r="D1" s="67"/>
      <c r="E1" s="67"/>
      <c r="F1" s="67"/>
      <c r="G1" s="67"/>
      <c r="H1" s="67"/>
      <c r="I1" s="67"/>
      <c r="J1" s="67"/>
      <c r="K1" s="67"/>
    </row>
    <row r="2" spans="1:22" ht="25.5">
      <c r="A2" s="19"/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22" ht="23.45" thickBot="1">
      <c r="A3" s="266" t="s">
        <v>63</v>
      </c>
      <c r="B3" s="233"/>
      <c r="C3" s="233"/>
      <c r="D3" s="233"/>
      <c r="E3" s="233"/>
      <c r="F3" s="233"/>
      <c r="G3" s="232" t="s">
        <v>2</v>
      </c>
      <c r="H3" s="233"/>
      <c r="I3" s="233"/>
      <c r="J3" s="233"/>
      <c r="K3" s="267" t="s">
        <v>64</v>
      </c>
    </row>
    <row r="4" spans="1:22" ht="20.85" customHeight="1">
      <c r="A4" s="196" t="s">
        <v>65</v>
      </c>
      <c r="B4" s="197" t="s">
        <v>66</v>
      </c>
      <c r="C4" s="197" t="s">
        <v>67</v>
      </c>
      <c r="D4" s="197" t="s">
        <v>68</v>
      </c>
      <c r="E4" s="197" t="s">
        <v>69</v>
      </c>
      <c r="F4" s="197" t="s">
        <v>70</v>
      </c>
      <c r="G4" s="197" t="s">
        <v>71</v>
      </c>
      <c r="H4" s="197" t="s">
        <v>72</v>
      </c>
      <c r="I4" s="197" t="s">
        <v>73</v>
      </c>
      <c r="J4" s="249" t="s">
        <v>74</v>
      </c>
      <c r="K4" s="425" t="s">
        <v>75</v>
      </c>
    </row>
    <row r="5" spans="1:22" ht="21.2" customHeight="1">
      <c r="A5" s="198" t="s">
        <v>76</v>
      </c>
      <c r="B5" s="112"/>
      <c r="C5" s="112"/>
      <c r="D5" s="112"/>
      <c r="E5" s="112"/>
      <c r="F5" s="112"/>
      <c r="G5" s="112"/>
      <c r="H5" s="112"/>
      <c r="I5" s="112"/>
      <c r="J5" s="250"/>
      <c r="K5" s="426"/>
    </row>
    <row r="6" spans="1:22" ht="18.600000000000001" customHeight="1">
      <c r="A6" s="199" t="s">
        <v>77</v>
      </c>
      <c r="B6" s="113">
        <v>9988165828594</v>
      </c>
      <c r="C6" s="113">
        <v>10232242503766</v>
      </c>
      <c r="D6" s="113">
        <v>10285447476379</v>
      </c>
      <c r="E6" s="113">
        <v>10346579698053</v>
      </c>
      <c r="F6" s="113">
        <v>10721670330953</v>
      </c>
      <c r="G6" s="114">
        <v>10639789556979</v>
      </c>
      <c r="H6" s="114">
        <v>11267555824236</v>
      </c>
      <c r="I6" s="114">
        <v>12141154109404</v>
      </c>
      <c r="J6" s="251">
        <v>12379424494961</v>
      </c>
      <c r="K6" s="427">
        <v>14954157683895</v>
      </c>
      <c r="L6" s="84"/>
      <c r="M6" s="84"/>
      <c r="N6" s="84"/>
      <c r="O6" s="84"/>
      <c r="Q6" s="82"/>
      <c r="R6" s="82"/>
      <c r="S6" s="82"/>
      <c r="T6" s="82"/>
      <c r="U6" s="82"/>
      <c r="V6" s="82"/>
    </row>
    <row r="7" spans="1:22" s="21" customFormat="1" ht="14.25" customHeight="1">
      <c r="A7" s="200" t="s">
        <v>78</v>
      </c>
      <c r="B7" s="112">
        <v>5497987539583</v>
      </c>
      <c r="C7" s="112">
        <v>5888054017864</v>
      </c>
      <c r="D7" s="112">
        <v>6103365923004</v>
      </c>
      <c r="E7" s="112">
        <v>5999165456961</v>
      </c>
      <c r="F7" s="112">
        <v>6351229870730</v>
      </c>
      <c r="G7" s="115">
        <v>5726879635608</v>
      </c>
      <c r="H7" s="115">
        <v>5993815301672</v>
      </c>
      <c r="I7" s="115">
        <v>6782663517545</v>
      </c>
      <c r="J7" s="252">
        <v>6817964537951</v>
      </c>
      <c r="K7" s="428">
        <v>6566376262845</v>
      </c>
      <c r="L7" s="85"/>
      <c r="M7" s="85"/>
      <c r="N7" s="85"/>
      <c r="O7" s="85"/>
      <c r="Q7" s="82"/>
      <c r="R7" s="82"/>
      <c r="S7" s="82"/>
      <c r="T7" s="82"/>
      <c r="U7" s="82"/>
    </row>
    <row r="8" spans="1:22" s="21" customFormat="1" ht="14.25" customHeight="1">
      <c r="A8" s="200" t="s">
        <v>79</v>
      </c>
      <c r="B8" s="112">
        <v>1661509491267</v>
      </c>
      <c r="C8" s="112">
        <v>1318059688540</v>
      </c>
      <c r="D8" s="112">
        <v>1285345371046</v>
      </c>
      <c r="E8" s="112">
        <v>1439584226843</v>
      </c>
      <c r="F8" s="112">
        <v>1431649205537</v>
      </c>
      <c r="G8" s="115">
        <v>1711122298112</v>
      </c>
      <c r="H8" s="115">
        <v>1603292059222</v>
      </c>
      <c r="I8" s="115">
        <v>1614542099064</v>
      </c>
      <c r="J8" s="252">
        <v>1959571956511</v>
      </c>
      <c r="K8" s="428">
        <v>1588597054962</v>
      </c>
      <c r="L8" s="85"/>
      <c r="M8" s="85"/>
      <c r="N8" s="85"/>
      <c r="O8" s="85"/>
      <c r="Q8" s="82"/>
      <c r="R8" s="82"/>
      <c r="S8" s="82"/>
      <c r="T8" s="82"/>
      <c r="U8" s="82"/>
    </row>
    <row r="9" spans="1:22" s="21" customFormat="1" ht="14.25" customHeight="1">
      <c r="A9" s="201" t="s">
        <v>80</v>
      </c>
      <c r="B9" s="112">
        <v>829882480150</v>
      </c>
      <c r="C9" s="112">
        <v>963693269737</v>
      </c>
      <c r="D9" s="112">
        <v>902566485703</v>
      </c>
      <c r="E9" s="112">
        <v>1032987505665</v>
      </c>
      <c r="F9" s="112">
        <v>954707653461</v>
      </c>
      <c r="G9" s="115">
        <v>1152828432147</v>
      </c>
      <c r="H9" s="115">
        <v>1349168259908</v>
      </c>
      <c r="I9" s="115">
        <v>1460459347961</v>
      </c>
      <c r="J9" s="252">
        <v>1384195302619</v>
      </c>
      <c r="K9" s="428">
        <v>1549312403142</v>
      </c>
      <c r="L9" s="85"/>
      <c r="M9" s="85"/>
      <c r="N9" s="85"/>
      <c r="O9" s="85"/>
      <c r="Q9" s="82"/>
      <c r="R9" s="82"/>
      <c r="S9" s="82"/>
      <c r="T9" s="82"/>
      <c r="U9" s="82"/>
    </row>
    <row r="10" spans="1:22" s="21" customFormat="1" ht="14.25" hidden="1" customHeight="1">
      <c r="A10" s="201" t="s">
        <v>81</v>
      </c>
      <c r="B10" s="112">
        <v>0</v>
      </c>
      <c r="C10" s="112"/>
      <c r="D10" s="112"/>
      <c r="E10" s="112">
        <v>0</v>
      </c>
      <c r="F10" s="112">
        <v>0</v>
      </c>
      <c r="G10" s="115">
        <v>0</v>
      </c>
      <c r="H10" s="115">
        <v>0</v>
      </c>
      <c r="I10" s="115">
        <v>0</v>
      </c>
      <c r="J10" s="252">
        <v>0</v>
      </c>
      <c r="K10" s="428">
        <v>0</v>
      </c>
      <c r="L10" s="85"/>
      <c r="M10" s="85"/>
      <c r="N10" s="85"/>
      <c r="O10" s="85"/>
      <c r="Q10" s="82"/>
      <c r="R10" s="82"/>
      <c r="S10" s="82"/>
      <c r="T10" s="82"/>
      <c r="U10" s="82"/>
    </row>
    <row r="11" spans="1:22" s="21" customFormat="1" ht="14.25" customHeight="1">
      <c r="A11" s="201" t="s">
        <v>82</v>
      </c>
      <c r="B11" s="112">
        <v>67375413388</v>
      </c>
      <c r="C11" s="112">
        <v>83896593736</v>
      </c>
      <c r="D11" s="112">
        <v>73953722278</v>
      </c>
      <c r="E11" s="112">
        <v>61974672081</v>
      </c>
      <c r="F11" s="112">
        <v>95460022700</v>
      </c>
      <c r="G11" s="115">
        <v>98557773654</v>
      </c>
      <c r="H11" s="115">
        <v>101074552520</v>
      </c>
      <c r="I11" s="115">
        <v>135542858501</v>
      </c>
      <c r="J11" s="252">
        <v>173572048270</v>
      </c>
      <c r="K11" s="428">
        <v>253818743207</v>
      </c>
      <c r="L11" s="85"/>
      <c r="M11" s="85"/>
      <c r="N11" s="85"/>
      <c r="O11" s="85"/>
      <c r="Q11" s="82"/>
      <c r="R11" s="82"/>
      <c r="S11" s="82"/>
      <c r="T11" s="82"/>
      <c r="U11" s="82"/>
    </row>
    <row r="12" spans="1:22" s="21" customFormat="1" ht="14.25" customHeight="1">
      <c r="A12" s="201" t="s">
        <v>83</v>
      </c>
      <c r="B12" s="112">
        <v>220284748</v>
      </c>
      <c r="C12" s="112">
        <v>220284748</v>
      </c>
      <c r="D12" s="112">
        <v>398534792</v>
      </c>
      <c r="E12" s="112">
        <v>220284748</v>
      </c>
      <c r="F12" s="112">
        <v>671904877</v>
      </c>
      <c r="G12" s="115">
        <v>671904877</v>
      </c>
      <c r="H12" s="115">
        <v>493839392</v>
      </c>
      <c r="I12" s="115">
        <v>493839392</v>
      </c>
      <c r="J12" s="252">
        <v>76132110</v>
      </c>
      <c r="K12" s="428">
        <v>76132110</v>
      </c>
      <c r="L12" s="85"/>
      <c r="M12" s="85"/>
      <c r="N12" s="85"/>
      <c r="O12" s="85"/>
      <c r="Q12" s="82"/>
      <c r="R12" s="82"/>
      <c r="S12" s="82"/>
      <c r="T12" s="82"/>
      <c r="U12" s="82"/>
    </row>
    <row r="13" spans="1:22" s="21" customFormat="1" ht="14.25" customHeight="1">
      <c r="A13" s="202" t="s">
        <v>84</v>
      </c>
      <c r="B13" s="112">
        <v>622027314668</v>
      </c>
      <c r="C13" s="112">
        <v>648564629791</v>
      </c>
      <c r="D13" s="112">
        <v>681289790447</v>
      </c>
      <c r="E13" s="112">
        <v>621313669683</v>
      </c>
      <c r="F13" s="112">
        <v>548689364993</v>
      </c>
      <c r="G13" s="115">
        <v>539600608286</v>
      </c>
      <c r="H13" s="115">
        <v>580066726297</v>
      </c>
      <c r="I13" s="115">
        <v>544634366169</v>
      </c>
      <c r="J13" s="252">
        <v>568287069127</v>
      </c>
      <c r="K13" s="428">
        <v>524420147155</v>
      </c>
      <c r="L13" s="85"/>
      <c r="M13" s="85"/>
      <c r="N13" s="85"/>
      <c r="O13" s="85"/>
      <c r="Q13" s="82"/>
      <c r="R13" s="82"/>
      <c r="S13" s="82"/>
      <c r="T13" s="82"/>
      <c r="U13" s="82"/>
    </row>
    <row r="14" spans="1:22" s="21" customFormat="1" ht="14.25" customHeight="1">
      <c r="A14" s="202" t="s">
        <v>85</v>
      </c>
      <c r="B14" s="112">
        <v>646479504948</v>
      </c>
      <c r="C14" s="112">
        <v>677753940085</v>
      </c>
      <c r="D14" s="112">
        <v>621567786163</v>
      </c>
      <c r="E14" s="112">
        <v>608020114911</v>
      </c>
      <c r="F14" s="112">
        <v>778285442240</v>
      </c>
      <c r="G14" s="115">
        <v>837527297261</v>
      </c>
      <c r="H14" s="115">
        <v>809878004627</v>
      </c>
      <c r="I14" s="115">
        <v>914988411660</v>
      </c>
      <c r="J14" s="252">
        <v>908441916379</v>
      </c>
      <c r="K14" s="428">
        <v>1350553993686</v>
      </c>
      <c r="L14" s="85"/>
      <c r="M14" s="85"/>
      <c r="N14" s="85"/>
      <c r="O14" s="85"/>
      <c r="Q14" s="82"/>
      <c r="R14" s="82"/>
      <c r="S14" s="82"/>
      <c r="T14" s="82"/>
      <c r="U14" s="82"/>
    </row>
    <row r="15" spans="1:22" s="21" customFormat="1" ht="14.25" customHeight="1">
      <c r="A15" s="202" t="s">
        <v>86</v>
      </c>
      <c r="B15" s="112">
        <v>138643535336</v>
      </c>
      <c r="C15" s="112">
        <v>133469195943</v>
      </c>
      <c r="D15" s="112">
        <v>128457413210</v>
      </c>
      <c r="E15" s="112">
        <v>93372698328</v>
      </c>
      <c r="F15" s="112">
        <v>81053448196</v>
      </c>
      <c r="G15" s="115">
        <v>71880566126</v>
      </c>
      <c r="H15" s="115">
        <v>73504708532</v>
      </c>
      <c r="I15" s="115">
        <v>89247710145</v>
      </c>
      <c r="J15" s="252">
        <v>76540621667</v>
      </c>
      <c r="K15" s="428">
        <v>74838917720</v>
      </c>
      <c r="L15" s="85"/>
      <c r="M15" s="85"/>
      <c r="N15" s="85"/>
      <c r="O15" s="85"/>
      <c r="Q15" s="82"/>
      <c r="R15" s="82"/>
      <c r="S15" s="82"/>
      <c r="T15" s="82"/>
      <c r="U15" s="82"/>
    </row>
    <row r="16" spans="1:22" s="21" customFormat="1" ht="14.25" customHeight="1">
      <c r="A16" s="202" t="s">
        <v>87</v>
      </c>
      <c r="B16" s="112">
        <v>470222614439</v>
      </c>
      <c r="C16" s="112">
        <v>499120536706</v>
      </c>
      <c r="D16" s="112">
        <v>473988355570</v>
      </c>
      <c r="E16" s="116">
        <v>484316040414</v>
      </c>
      <c r="F16" s="116">
        <v>448036398689</v>
      </c>
      <c r="G16" s="117">
        <v>499633778930</v>
      </c>
      <c r="H16" s="117">
        <v>546362854153</v>
      </c>
      <c r="I16" s="117">
        <v>553898937368</v>
      </c>
      <c r="J16" s="253">
        <v>484990395047</v>
      </c>
      <c r="K16" s="429">
        <v>497141009976</v>
      </c>
      <c r="L16" s="85"/>
      <c r="M16" s="85"/>
      <c r="N16" s="85"/>
      <c r="O16" s="85"/>
      <c r="Q16" s="82"/>
      <c r="R16" s="82"/>
      <c r="S16" s="82"/>
      <c r="T16" s="82"/>
      <c r="U16" s="82"/>
    </row>
    <row r="17" spans="1:21" s="21" customFormat="1" ht="14.25" hidden="1" customHeight="1">
      <c r="A17" s="202" t="s">
        <v>88</v>
      </c>
      <c r="B17" s="112"/>
      <c r="C17" s="112"/>
      <c r="D17" s="112"/>
      <c r="E17" s="116"/>
      <c r="F17" s="116">
        <v>0</v>
      </c>
      <c r="G17" s="117">
        <v>1087261978</v>
      </c>
      <c r="H17" s="117">
        <v>209899517913</v>
      </c>
      <c r="I17" s="117">
        <v>44683021599</v>
      </c>
      <c r="J17" s="253">
        <v>5784515280</v>
      </c>
      <c r="K17" s="429">
        <v>2549023019092</v>
      </c>
      <c r="L17" s="85"/>
      <c r="M17" s="85"/>
      <c r="N17" s="85"/>
      <c r="O17" s="85"/>
      <c r="Q17" s="82"/>
      <c r="R17" s="82"/>
      <c r="S17" s="82"/>
      <c r="T17" s="82"/>
      <c r="U17" s="82"/>
    </row>
    <row r="18" spans="1:21" s="21" customFormat="1" ht="14.25" customHeight="1">
      <c r="A18" s="202" t="s">
        <v>89</v>
      </c>
      <c r="B18" s="112">
        <v>49543028507</v>
      </c>
      <c r="C18" s="112">
        <v>19410346616</v>
      </c>
      <c r="D18" s="112">
        <v>14514094166</v>
      </c>
      <c r="E18" s="116">
        <v>5625028419</v>
      </c>
      <c r="F18" s="116">
        <v>31887019530</v>
      </c>
      <c r="G18" s="117">
        <v>1087261978</v>
      </c>
      <c r="H18" s="117">
        <v>209899517913</v>
      </c>
      <c r="I18" s="117">
        <v>44683021599</v>
      </c>
      <c r="J18" s="253">
        <v>5784515280</v>
      </c>
      <c r="K18" s="429">
        <v>2549023019092</v>
      </c>
      <c r="L18" s="85"/>
      <c r="M18" s="85"/>
      <c r="N18" s="85"/>
      <c r="O18" s="85"/>
      <c r="Q18" s="82"/>
      <c r="R18" s="82"/>
      <c r="S18" s="82"/>
      <c r="T18" s="82"/>
      <c r="U18" s="82"/>
    </row>
    <row r="19" spans="1:21" s="21" customFormat="1" ht="14.25" hidden="1" customHeight="1">
      <c r="A19" s="202" t="s">
        <v>90</v>
      </c>
      <c r="B19" s="112">
        <v>4274621560</v>
      </c>
      <c r="C19" s="112"/>
      <c r="D19" s="112"/>
      <c r="E19" s="116">
        <v>0</v>
      </c>
      <c r="F19" s="116">
        <v>0</v>
      </c>
      <c r="G19" s="118"/>
      <c r="H19" s="118"/>
      <c r="I19" s="118"/>
      <c r="J19" s="254"/>
      <c r="K19" s="430"/>
      <c r="L19" s="85"/>
      <c r="M19" s="85"/>
      <c r="N19" s="85"/>
      <c r="O19" s="85"/>
      <c r="Q19" s="82"/>
      <c r="R19" s="82"/>
      <c r="S19" s="82"/>
      <c r="T19" s="82"/>
      <c r="U19" s="82"/>
    </row>
    <row r="20" spans="1:21" s="21" customFormat="1" ht="6.95" customHeight="1">
      <c r="A20" s="202"/>
      <c r="B20" s="112"/>
      <c r="C20" s="112"/>
      <c r="D20" s="112"/>
      <c r="E20" s="116"/>
      <c r="F20" s="116"/>
      <c r="G20" s="116"/>
      <c r="H20" s="116"/>
      <c r="I20" s="116"/>
      <c r="J20" s="255"/>
      <c r="K20" s="431"/>
      <c r="L20" s="85"/>
      <c r="M20" s="85"/>
      <c r="N20" s="85"/>
      <c r="O20" s="85"/>
      <c r="Q20" s="82"/>
      <c r="R20" s="82"/>
      <c r="S20" s="82"/>
      <c r="T20" s="82"/>
      <c r="U20" s="82"/>
    </row>
    <row r="21" spans="1:21" ht="18.600000000000001" customHeight="1">
      <c r="A21" s="199" t="s">
        <v>91</v>
      </c>
      <c r="B21" s="113">
        <v>15191803110727</v>
      </c>
      <c r="C21" s="113">
        <v>15426787391231</v>
      </c>
      <c r="D21" s="113">
        <v>15419654850137</v>
      </c>
      <c r="E21" s="113">
        <v>15349693762080</v>
      </c>
      <c r="F21" s="113">
        <v>15051357973509</v>
      </c>
      <c r="G21" s="114">
        <v>15262480947951</v>
      </c>
      <c r="H21" s="114">
        <v>15295019630557</v>
      </c>
      <c r="I21" s="114">
        <v>14750203576296</v>
      </c>
      <c r="J21" s="251">
        <v>15419807958482</v>
      </c>
      <c r="K21" s="427">
        <v>13851983502471</v>
      </c>
      <c r="L21" s="84"/>
      <c r="M21" s="84"/>
      <c r="N21" s="84"/>
      <c r="O21" s="84"/>
      <c r="Q21" s="82"/>
      <c r="R21" s="82"/>
      <c r="S21" s="82"/>
      <c r="T21" s="82"/>
      <c r="U21" s="82"/>
    </row>
    <row r="22" spans="1:21" s="21" customFormat="1" ht="14.1" customHeight="1">
      <c r="A22" s="202" t="s">
        <v>92</v>
      </c>
      <c r="B22" s="112">
        <v>12992292674</v>
      </c>
      <c r="C22" s="112">
        <v>13420677841</v>
      </c>
      <c r="D22" s="112">
        <v>13427717793</v>
      </c>
      <c r="E22" s="112">
        <v>13152140052</v>
      </c>
      <c r="F22" s="112">
        <v>12653221789</v>
      </c>
      <c r="G22" s="115">
        <v>16477228175</v>
      </c>
      <c r="H22" s="115">
        <v>16492588186</v>
      </c>
      <c r="I22" s="115">
        <v>16419291972</v>
      </c>
      <c r="J22" s="252">
        <v>16419291972</v>
      </c>
      <c r="K22" s="428">
        <v>6419291992</v>
      </c>
      <c r="L22" s="85"/>
      <c r="M22" s="85"/>
      <c r="N22" s="85"/>
      <c r="O22" s="85"/>
      <c r="Q22" s="82"/>
      <c r="R22" s="82"/>
      <c r="S22" s="82"/>
      <c r="T22" s="82"/>
      <c r="U22" s="82"/>
    </row>
    <row r="23" spans="1:21" s="21" customFormat="1" ht="14.1" customHeight="1">
      <c r="A23" s="202" t="s">
        <v>80</v>
      </c>
      <c r="B23" s="112">
        <v>487466969497</v>
      </c>
      <c r="C23" s="112">
        <v>492508297557</v>
      </c>
      <c r="D23" s="112">
        <v>530372018039</v>
      </c>
      <c r="E23" s="112">
        <v>487836128192</v>
      </c>
      <c r="F23" s="112">
        <v>410759053315</v>
      </c>
      <c r="G23" s="115">
        <v>402621022957</v>
      </c>
      <c r="H23" s="115">
        <v>399497799603</v>
      </c>
      <c r="I23" s="115">
        <v>405865048375</v>
      </c>
      <c r="J23" s="252">
        <v>422715086754</v>
      </c>
      <c r="K23" s="428">
        <v>411577551363</v>
      </c>
      <c r="L23" s="85"/>
      <c r="M23" s="85"/>
      <c r="N23" s="85"/>
      <c r="O23" s="85"/>
      <c r="Q23" s="82"/>
      <c r="R23" s="82"/>
      <c r="S23" s="82"/>
      <c r="T23" s="82"/>
      <c r="U23" s="82"/>
    </row>
    <row r="24" spans="1:21" s="21" customFormat="1" ht="14.1" customHeight="1">
      <c r="A24" s="200" t="s">
        <v>93</v>
      </c>
      <c r="B24" s="112">
        <v>1658868383538</v>
      </c>
      <c r="C24" s="112">
        <v>1744987187683</v>
      </c>
      <c r="D24" s="112">
        <v>1763138564278</v>
      </c>
      <c r="E24" s="112">
        <v>1901018310729</v>
      </c>
      <c r="F24" s="112">
        <v>2148995644680</v>
      </c>
      <c r="G24" s="115">
        <v>2266167311800</v>
      </c>
      <c r="H24" s="115">
        <v>2517628655859</v>
      </c>
      <c r="I24" s="115">
        <v>1951637477440</v>
      </c>
      <c r="J24" s="252">
        <v>2795205718892</v>
      </c>
      <c r="K24" s="428">
        <v>2772668915226</v>
      </c>
      <c r="L24" s="85"/>
      <c r="M24" s="85"/>
      <c r="N24" s="85"/>
      <c r="O24" s="85"/>
      <c r="Q24" s="82"/>
      <c r="R24" s="82"/>
      <c r="S24" s="82"/>
      <c r="T24" s="82"/>
      <c r="U24" s="82"/>
    </row>
    <row r="25" spans="1:21" s="21" customFormat="1" ht="14.1" customHeight="1">
      <c r="A25" s="200" t="s">
        <v>82</v>
      </c>
      <c r="B25" s="112"/>
      <c r="C25" s="112"/>
      <c r="D25" s="112"/>
      <c r="E25" s="112"/>
      <c r="F25" s="112"/>
      <c r="G25" s="115">
        <v>33500000000</v>
      </c>
      <c r="H25" s="115">
        <v>11000000000</v>
      </c>
      <c r="I25" s="115">
        <v>14900000000</v>
      </c>
      <c r="J25" s="252">
        <v>35078324229</v>
      </c>
      <c r="K25" s="428">
        <v>44633224721</v>
      </c>
      <c r="L25" s="85"/>
      <c r="M25" s="85"/>
      <c r="N25" s="85"/>
      <c r="O25" s="85"/>
      <c r="Q25" s="82"/>
      <c r="R25" s="82"/>
      <c r="S25" s="82"/>
      <c r="T25" s="82"/>
      <c r="U25" s="82"/>
    </row>
    <row r="26" spans="1:21" s="21" customFormat="1" ht="14.1" customHeight="1">
      <c r="A26" s="201" t="s">
        <v>94</v>
      </c>
      <c r="B26" s="112">
        <v>12339913439</v>
      </c>
      <c r="C26" s="112">
        <v>8666191379</v>
      </c>
      <c r="D26" s="112">
        <v>7533073135</v>
      </c>
      <c r="E26" s="112">
        <v>7451999759</v>
      </c>
      <c r="F26" s="112">
        <v>8553526366</v>
      </c>
      <c r="G26" s="115">
        <v>8553526366</v>
      </c>
      <c r="H26" s="115">
        <v>8553526366</v>
      </c>
      <c r="I26" s="115">
        <v>8553526366</v>
      </c>
      <c r="J26" s="252">
        <v>59039936932</v>
      </c>
      <c r="K26" s="428">
        <v>59039936932</v>
      </c>
      <c r="L26" s="85"/>
      <c r="M26" s="85"/>
      <c r="N26" s="85"/>
      <c r="O26" s="85"/>
      <c r="Q26" s="82"/>
      <c r="R26" s="82"/>
      <c r="S26" s="82"/>
      <c r="T26" s="82"/>
      <c r="U26" s="82"/>
    </row>
    <row r="27" spans="1:21" s="21" customFormat="1" ht="14.1" customHeight="1">
      <c r="A27" s="201" t="s">
        <v>95</v>
      </c>
      <c r="B27" s="112">
        <v>2941239174705</v>
      </c>
      <c r="C27" s="112">
        <v>2945301671619</v>
      </c>
      <c r="D27" s="112">
        <v>2973716928385</v>
      </c>
      <c r="E27" s="112">
        <v>3005082416313</v>
      </c>
      <c r="F27" s="112">
        <v>2923068199665</v>
      </c>
      <c r="G27" s="115">
        <v>2652119735461</v>
      </c>
      <c r="H27" s="115">
        <v>2557751660440</v>
      </c>
      <c r="I27" s="115">
        <v>2559649428604</v>
      </c>
      <c r="J27" s="252">
        <v>2517229611656</v>
      </c>
      <c r="K27" s="428">
        <v>2474724411900</v>
      </c>
      <c r="L27" s="85"/>
      <c r="M27" s="85"/>
      <c r="N27" s="85"/>
      <c r="O27" s="85"/>
      <c r="Q27" s="82"/>
      <c r="R27" s="82"/>
      <c r="S27" s="82"/>
      <c r="T27" s="82"/>
      <c r="U27" s="82"/>
    </row>
    <row r="28" spans="1:21" s="21" customFormat="1" ht="14.1" customHeight="1">
      <c r="A28" s="201" t="s">
        <v>96</v>
      </c>
      <c r="B28" s="112">
        <v>289525164527</v>
      </c>
      <c r="C28" s="112">
        <v>290133756556</v>
      </c>
      <c r="D28" s="112">
        <v>283947082131</v>
      </c>
      <c r="E28" s="112">
        <v>296668623282</v>
      </c>
      <c r="F28" s="112">
        <v>280355663406</v>
      </c>
      <c r="G28" s="115">
        <v>283435744093</v>
      </c>
      <c r="H28" s="115">
        <v>273251846192</v>
      </c>
      <c r="I28" s="115">
        <v>276316523711</v>
      </c>
      <c r="J28" s="252">
        <v>267301113911</v>
      </c>
      <c r="K28" s="428">
        <v>258504036874</v>
      </c>
      <c r="L28" s="85"/>
      <c r="M28" s="85"/>
      <c r="N28" s="85"/>
      <c r="O28" s="85"/>
      <c r="Q28" s="82"/>
      <c r="R28" s="82"/>
      <c r="S28" s="82"/>
      <c r="T28" s="82"/>
      <c r="U28" s="82"/>
    </row>
    <row r="29" spans="1:21" s="21" customFormat="1" ht="14.1" customHeight="1">
      <c r="A29" s="201" t="s">
        <v>97</v>
      </c>
      <c r="B29" s="112">
        <v>1336929825767</v>
      </c>
      <c r="C29" s="112">
        <v>1367474092283</v>
      </c>
      <c r="D29" s="112">
        <v>1386797932056</v>
      </c>
      <c r="E29" s="112">
        <v>1360029299910</v>
      </c>
      <c r="F29" s="112">
        <v>1362520139078</v>
      </c>
      <c r="G29" s="115">
        <v>1385490753242</v>
      </c>
      <c r="H29" s="115">
        <v>1412660613968</v>
      </c>
      <c r="I29" s="115">
        <v>1513299226664</v>
      </c>
      <c r="J29" s="252">
        <v>1557677794174</v>
      </c>
      <c r="K29" s="428">
        <v>1531336073373</v>
      </c>
      <c r="L29" s="85"/>
      <c r="M29" s="85"/>
      <c r="N29" s="85"/>
      <c r="O29" s="85"/>
      <c r="Q29" s="82"/>
      <c r="R29" s="82"/>
      <c r="S29" s="82"/>
      <c r="T29" s="82"/>
      <c r="U29" s="82"/>
    </row>
    <row r="30" spans="1:21" s="21" customFormat="1" ht="14.1" customHeight="1">
      <c r="A30" s="203" t="s">
        <v>98</v>
      </c>
      <c r="B30" s="112">
        <v>5768886903062</v>
      </c>
      <c r="C30" s="112">
        <v>5735138101734</v>
      </c>
      <c r="D30" s="112">
        <v>5698140106507</v>
      </c>
      <c r="E30" s="112">
        <v>5578826554104</v>
      </c>
      <c r="F30" s="112">
        <v>5170741914165</v>
      </c>
      <c r="G30" s="115">
        <v>5508622777238</v>
      </c>
      <c r="H30" s="115">
        <v>5526934510344</v>
      </c>
      <c r="I30" s="115">
        <v>5486261485485</v>
      </c>
      <c r="J30" s="252">
        <v>5226154198675</v>
      </c>
      <c r="K30" s="428">
        <v>3841740565748</v>
      </c>
      <c r="L30" s="85"/>
      <c r="M30" s="85"/>
      <c r="N30" s="85"/>
      <c r="O30" s="85"/>
      <c r="Q30" s="82"/>
      <c r="R30" s="82"/>
      <c r="S30" s="82"/>
      <c r="T30" s="82"/>
      <c r="U30" s="82"/>
    </row>
    <row r="31" spans="1:21" s="21" customFormat="1" ht="14.1" customHeight="1">
      <c r="A31" s="203" t="s">
        <v>99</v>
      </c>
      <c r="B31" s="112">
        <v>73807183847</v>
      </c>
      <c r="C31" s="112">
        <v>100403820836</v>
      </c>
      <c r="D31" s="112">
        <v>113032143502</v>
      </c>
      <c r="E31" s="112">
        <v>111627475238</v>
      </c>
      <c r="F31" s="112">
        <v>112976824567</v>
      </c>
      <c r="G31" s="115">
        <v>111603483168</v>
      </c>
      <c r="H31" s="115">
        <v>105431534260</v>
      </c>
      <c r="I31" s="115">
        <v>105007899633</v>
      </c>
      <c r="J31" s="252">
        <v>122206717535</v>
      </c>
      <c r="K31" s="428">
        <v>153111008283</v>
      </c>
      <c r="L31" s="85"/>
      <c r="M31" s="85"/>
      <c r="N31" s="85"/>
      <c r="O31" s="85"/>
      <c r="Q31" s="82"/>
      <c r="R31" s="82"/>
      <c r="S31" s="82"/>
      <c r="T31" s="82"/>
      <c r="U31" s="82"/>
    </row>
    <row r="32" spans="1:21" s="21" customFormat="1" ht="14.1" customHeight="1">
      <c r="A32" s="204" t="s">
        <v>100</v>
      </c>
      <c r="B32" s="112">
        <v>1773156468751</v>
      </c>
      <c r="C32" s="112">
        <v>1893532086748</v>
      </c>
      <c r="D32" s="112">
        <v>1841732586339</v>
      </c>
      <c r="E32" s="112">
        <v>1820666621727</v>
      </c>
      <c r="F32" s="112">
        <v>1780933541463</v>
      </c>
      <c r="G32" s="115">
        <v>1760821978799</v>
      </c>
      <c r="H32" s="115">
        <v>1668254296881</v>
      </c>
      <c r="I32" s="115">
        <v>1588562312007</v>
      </c>
      <c r="J32" s="252">
        <v>1509036220997</v>
      </c>
      <c r="K32" s="428">
        <v>1463715076740</v>
      </c>
      <c r="L32" s="85"/>
      <c r="M32" s="85"/>
      <c r="N32" s="85"/>
      <c r="O32" s="85"/>
      <c r="Q32" s="82"/>
      <c r="R32" s="82"/>
      <c r="S32" s="82"/>
      <c r="T32" s="82"/>
      <c r="U32" s="82"/>
    </row>
    <row r="33" spans="1:21" s="21" customFormat="1" ht="14.1" customHeight="1">
      <c r="A33" s="203" t="s">
        <v>101</v>
      </c>
      <c r="B33" s="112">
        <v>61640900794</v>
      </c>
      <c r="C33" s="112">
        <v>45596546755</v>
      </c>
      <c r="D33" s="112">
        <v>30728267066</v>
      </c>
      <c r="E33" s="112">
        <v>17741529519</v>
      </c>
      <c r="F33" s="112">
        <v>49515247089</v>
      </c>
      <c r="G33" s="115">
        <v>26229486447</v>
      </c>
      <c r="H33" s="115">
        <v>15709425615</v>
      </c>
      <c r="I33" s="115">
        <v>17828729194</v>
      </c>
      <c r="J33" s="252">
        <v>65805684456</v>
      </c>
      <c r="K33" s="428">
        <v>45889673950</v>
      </c>
      <c r="L33" s="85"/>
      <c r="M33" s="85"/>
      <c r="N33" s="85"/>
      <c r="O33" s="85"/>
      <c r="Q33" s="82"/>
      <c r="R33" s="82"/>
      <c r="S33" s="82"/>
      <c r="T33" s="82"/>
      <c r="U33" s="82"/>
    </row>
    <row r="34" spans="1:21" s="21" customFormat="1" ht="14.1" customHeight="1">
      <c r="A34" s="204" t="s">
        <v>102</v>
      </c>
      <c r="B34" s="112">
        <v>255805702393</v>
      </c>
      <c r="C34" s="112">
        <v>278594272262</v>
      </c>
      <c r="D34" s="112">
        <v>302106750048</v>
      </c>
      <c r="E34" s="112">
        <v>290302028691</v>
      </c>
      <c r="F34" s="112">
        <v>281577901678</v>
      </c>
      <c r="G34" s="115">
        <v>307654622599</v>
      </c>
      <c r="H34" s="115">
        <v>286505653195</v>
      </c>
      <c r="I34" s="115">
        <v>321755946529</v>
      </c>
      <c r="J34" s="252">
        <v>310169740045</v>
      </c>
      <c r="K34" s="428">
        <v>287417780218</v>
      </c>
      <c r="L34" s="85"/>
      <c r="M34" s="85"/>
      <c r="N34" s="85"/>
      <c r="O34" s="85"/>
      <c r="Q34" s="82"/>
      <c r="R34" s="82"/>
      <c r="S34" s="82"/>
      <c r="T34" s="82"/>
      <c r="U34" s="82"/>
    </row>
    <row r="35" spans="1:21" s="21" customFormat="1" ht="14.1" customHeight="1">
      <c r="A35" s="204" t="s">
        <v>103</v>
      </c>
      <c r="B35" s="112">
        <v>519144227733</v>
      </c>
      <c r="C35" s="112">
        <v>511030687978</v>
      </c>
      <c r="D35" s="112">
        <v>474981680858</v>
      </c>
      <c r="E35" s="112">
        <v>459290634564</v>
      </c>
      <c r="F35" s="112">
        <v>508707096248</v>
      </c>
      <c r="G35" s="115">
        <v>499183277606</v>
      </c>
      <c r="H35" s="115">
        <v>495347519648</v>
      </c>
      <c r="I35" s="115">
        <v>484146680316</v>
      </c>
      <c r="J35" s="252">
        <v>515768518254</v>
      </c>
      <c r="K35" s="428">
        <v>501205955151</v>
      </c>
      <c r="L35" s="85"/>
      <c r="M35" s="85"/>
      <c r="N35" s="85"/>
      <c r="O35" s="85"/>
      <c r="Q35" s="82"/>
      <c r="R35" s="82"/>
      <c r="S35" s="82"/>
      <c r="T35" s="82"/>
      <c r="U35" s="82"/>
    </row>
    <row r="36" spans="1:21" ht="6.95" customHeight="1">
      <c r="A36" s="205"/>
      <c r="B36" s="112"/>
      <c r="C36" s="112"/>
      <c r="D36" s="112"/>
      <c r="E36" s="112"/>
      <c r="F36" s="112"/>
      <c r="G36" s="112"/>
      <c r="H36" s="112"/>
      <c r="I36" s="112"/>
      <c r="J36" s="250"/>
      <c r="K36" s="426"/>
      <c r="L36" s="84"/>
      <c r="M36" s="84"/>
      <c r="N36" s="84"/>
      <c r="O36" s="84"/>
      <c r="Q36" s="82"/>
      <c r="R36" s="82"/>
      <c r="S36" s="82"/>
      <c r="T36" s="82"/>
      <c r="U36" s="82"/>
    </row>
    <row r="37" spans="1:21" ht="20.85" customHeight="1">
      <c r="A37" s="206" t="s">
        <v>104</v>
      </c>
      <c r="B37" s="119">
        <v>25179968939321</v>
      </c>
      <c r="C37" s="119">
        <v>25659029894997</v>
      </c>
      <c r="D37" s="119">
        <v>25705102326516</v>
      </c>
      <c r="E37" s="119">
        <v>25696273460133</v>
      </c>
      <c r="F37" s="119">
        <v>25773028304462</v>
      </c>
      <c r="G37" s="120">
        <v>25902270504930</v>
      </c>
      <c r="H37" s="120">
        <v>26562575454793</v>
      </c>
      <c r="I37" s="120">
        <v>26891357685700</v>
      </c>
      <c r="J37" s="256">
        <v>27798532453443</v>
      </c>
      <c r="K37" s="432">
        <v>28806141186366</v>
      </c>
      <c r="L37" s="84"/>
      <c r="M37" s="84"/>
      <c r="N37" s="84"/>
      <c r="O37" s="84"/>
      <c r="Q37" s="82"/>
      <c r="R37" s="82"/>
      <c r="S37" s="82"/>
      <c r="T37" s="82"/>
      <c r="U37" s="82"/>
    </row>
    <row r="38" spans="1:21" ht="6.95" customHeight="1">
      <c r="A38" s="207"/>
      <c r="B38" s="113"/>
      <c r="C38" s="113"/>
      <c r="D38" s="113"/>
      <c r="E38" s="113"/>
      <c r="F38" s="113"/>
      <c r="G38" s="113"/>
      <c r="H38" s="113"/>
      <c r="I38" s="113"/>
      <c r="J38" s="257"/>
      <c r="K38" s="433"/>
      <c r="L38" s="84"/>
      <c r="M38" s="84"/>
      <c r="N38" s="84"/>
      <c r="O38" s="84"/>
      <c r="Q38" s="82"/>
      <c r="R38" s="82"/>
      <c r="S38" s="82"/>
      <c r="T38" s="82"/>
      <c r="U38" s="82"/>
    </row>
    <row r="39" spans="1:21" ht="21.2" customHeight="1">
      <c r="A39" s="208" t="s">
        <v>105</v>
      </c>
      <c r="B39" s="112"/>
      <c r="C39" s="112"/>
      <c r="D39" s="112"/>
      <c r="E39" s="112"/>
      <c r="F39" s="112"/>
      <c r="G39" s="112"/>
      <c r="H39" s="112"/>
      <c r="I39" s="112"/>
      <c r="J39" s="250"/>
      <c r="K39" s="426"/>
      <c r="L39" s="84"/>
      <c r="M39" s="84"/>
      <c r="N39" s="84"/>
      <c r="O39" s="84"/>
      <c r="Q39" s="82"/>
      <c r="R39" s="82"/>
      <c r="S39" s="82"/>
      <c r="T39" s="82"/>
      <c r="U39" s="82"/>
    </row>
    <row r="40" spans="1:21" ht="18.600000000000001" customHeight="1">
      <c r="A40" s="207" t="s">
        <v>106</v>
      </c>
      <c r="B40" s="113">
        <v>7564138807989</v>
      </c>
      <c r="C40" s="113">
        <v>7824203622610</v>
      </c>
      <c r="D40" s="113">
        <v>8294375808147</v>
      </c>
      <c r="E40" s="113">
        <v>8174722508754.2676</v>
      </c>
      <c r="F40" s="113">
        <v>8545228313494</v>
      </c>
      <c r="G40" s="114">
        <v>8291220858998</v>
      </c>
      <c r="H40" s="114">
        <v>8189436812779</v>
      </c>
      <c r="I40" s="114">
        <v>8620025402274</v>
      </c>
      <c r="J40" s="251">
        <v>8780500665870</v>
      </c>
      <c r="K40" s="427">
        <v>10509242295479</v>
      </c>
      <c r="L40" s="84"/>
      <c r="M40" s="84"/>
      <c r="N40" s="84"/>
      <c r="O40" s="84"/>
      <c r="Q40" s="82"/>
      <c r="R40" s="82"/>
      <c r="S40" s="82"/>
      <c r="T40" s="82"/>
      <c r="U40" s="82"/>
    </row>
    <row r="41" spans="1:21" ht="14.25" customHeight="1">
      <c r="A41" s="200" t="s">
        <v>107</v>
      </c>
      <c r="B41" s="112">
        <v>1869503140283</v>
      </c>
      <c r="C41" s="112">
        <v>1931669379925</v>
      </c>
      <c r="D41" s="112">
        <v>1856863689048</v>
      </c>
      <c r="E41" s="112">
        <v>1837936765365</v>
      </c>
      <c r="F41" s="112">
        <v>1903374408314</v>
      </c>
      <c r="G41" s="115">
        <v>1805516564607</v>
      </c>
      <c r="H41" s="115">
        <v>2042887418763</v>
      </c>
      <c r="I41" s="115">
        <v>2135113776839</v>
      </c>
      <c r="J41" s="252">
        <v>2167683662475</v>
      </c>
      <c r="K41" s="428">
        <v>2431403668123</v>
      </c>
      <c r="L41" s="84"/>
      <c r="M41" s="84"/>
      <c r="N41" s="84"/>
      <c r="O41" s="84"/>
      <c r="Q41" s="82"/>
      <c r="R41" s="82"/>
      <c r="S41" s="82"/>
      <c r="T41" s="82"/>
      <c r="U41" s="82"/>
    </row>
    <row r="42" spans="1:21" ht="14.25" customHeight="1">
      <c r="A42" s="200" t="s">
        <v>108</v>
      </c>
      <c r="B42" s="112">
        <v>1629451893411</v>
      </c>
      <c r="C42" s="112">
        <v>1628971273357</v>
      </c>
      <c r="D42" s="112">
        <v>2162601648956</v>
      </c>
      <c r="E42" s="112">
        <v>1801330511036</v>
      </c>
      <c r="F42" s="112">
        <v>1887236311440</v>
      </c>
      <c r="G42" s="115">
        <v>1629527379469</v>
      </c>
      <c r="H42" s="115">
        <v>1142502834431</v>
      </c>
      <c r="I42" s="115">
        <v>1189798915019</v>
      </c>
      <c r="J42" s="252">
        <v>1144217904147</v>
      </c>
      <c r="K42" s="428">
        <v>903255370260</v>
      </c>
      <c r="L42" s="84"/>
      <c r="M42" s="84"/>
      <c r="N42" s="84"/>
      <c r="O42" s="84"/>
      <c r="Q42" s="82"/>
      <c r="R42" s="82"/>
      <c r="S42" s="82"/>
      <c r="T42" s="82"/>
      <c r="U42" s="82"/>
    </row>
    <row r="43" spans="1:21" ht="14.25" customHeight="1">
      <c r="A43" s="202" t="s">
        <v>109</v>
      </c>
      <c r="B43" s="112">
        <v>1236619861727</v>
      </c>
      <c r="C43" s="112">
        <v>1347820230668</v>
      </c>
      <c r="D43" s="112">
        <v>1398351858760</v>
      </c>
      <c r="E43" s="112">
        <v>1470393217902</v>
      </c>
      <c r="F43" s="112">
        <v>1624683556390</v>
      </c>
      <c r="G43" s="115">
        <v>1710247879587</v>
      </c>
      <c r="H43" s="115">
        <v>1918099470694</v>
      </c>
      <c r="I43" s="115">
        <v>2096128928253</v>
      </c>
      <c r="J43" s="252">
        <v>2285858619566</v>
      </c>
      <c r="K43" s="428">
        <v>2512245454838</v>
      </c>
      <c r="L43" s="84"/>
      <c r="M43" s="84"/>
      <c r="N43" s="84"/>
      <c r="O43" s="84"/>
      <c r="Q43" s="82"/>
      <c r="R43" s="82"/>
      <c r="S43" s="82"/>
      <c r="T43" s="82"/>
      <c r="U43" s="82"/>
    </row>
    <row r="44" spans="1:21" ht="14.25" customHeight="1">
      <c r="A44" s="200" t="s">
        <v>110</v>
      </c>
      <c r="B44" s="112">
        <v>1559115932530</v>
      </c>
      <c r="C44" s="112">
        <v>1604287779479</v>
      </c>
      <c r="D44" s="112">
        <v>1523568694718</v>
      </c>
      <c r="E44" s="112">
        <v>1560681042007</v>
      </c>
      <c r="F44" s="112">
        <v>1658684423707</v>
      </c>
      <c r="G44" s="115">
        <v>1681789281207</v>
      </c>
      <c r="H44" s="115">
        <v>1602077423501</v>
      </c>
      <c r="I44" s="115">
        <v>1581803506670</v>
      </c>
      <c r="J44" s="252">
        <v>1613454160190</v>
      </c>
      <c r="K44" s="428">
        <v>1649767455187</v>
      </c>
      <c r="L44" s="84"/>
      <c r="M44" s="84"/>
      <c r="N44" s="84"/>
      <c r="O44" s="84"/>
      <c r="Q44" s="82"/>
      <c r="R44" s="82"/>
      <c r="S44" s="82"/>
      <c r="T44" s="82"/>
      <c r="U44" s="82"/>
    </row>
    <row r="45" spans="1:21" ht="14.25" customHeight="1">
      <c r="A45" s="202" t="s">
        <v>111</v>
      </c>
      <c r="B45" s="112">
        <v>144440702461</v>
      </c>
      <c r="C45" s="112">
        <v>156433783058</v>
      </c>
      <c r="D45" s="112">
        <v>119031523224</v>
      </c>
      <c r="E45" s="112">
        <v>120278469690</v>
      </c>
      <c r="F45" s="112">
        <v>107444879836</v>
      </c>
      <c r="G45" s="115">
        <v>134259210568</v>
      </c>
      <c r="H45" s="115">
        <v>74276834661</v>
      </c>
      <c r="I45" s="115">
        <v>173241400447</v>
      </c>
      <c r="J45" s="252">
        <v>211477115501</v>
      </c>
      <c r="K45" s="428">
        <v>222052202467</v>
      </c>
      <c r="L45" s="84"/>
      <c r="M45" s="84"/>
      <c r="N45" s="84"/>
      <c r="O45" s="84"/>
      <c r="Q45" s="82"/>
      <c r="R45" s="82"/>
      <c r="S45" s="82"/>
      <c r="T45" s="82"/>
      <c r="U45" s="82"/>
    </row>
    <row r="46" spans="1:21" ht="14.25" customHeight="1">
      <c r="A46" s="200" t="s">
        <v>112</v>
      </c>
      <c r="B46" s="112">
        <v>20651833797</v>
      </c>
      <c r="C46" s="112">
        <v>20081722648</v>
      </c>
      <c r="D46" s="112">
        <v>23518702685</v>
      </c>
      <c r="E46" s="112">
        <v>25885142493</v>
      </c>
      <c r="F46" s="112">
        <v>33851655114</v>
      </c>
      <c r="G46" s="115">
        <v>18645780679</v>
      </c>
      <c r="H46" s="115">
        <v>18957689549</v>
      </c>
      <c r="I46" s="115">
        <v>21185733395</v>
      </c>
      <c r="J46" s="252">
        <v>27015590376</v>
      </c>
      <c r="K46" s="428">
        <v>22151724801</v>
      </c>
      <c r="L46" s="84"/>
      <c r="M46" s="84"/>
      <c r="N46" s="84"/>
      <c r="O46" s="84"/>
      <c r="Q46" s="82"/>
      <c r="R46" s="82"/>
      <c r="S46" s="82"/>
      <c r="T46" s="82"/>
      <c r="U46" s="82"/>
    </row>
    <row r="47" spans="1:21" s="21" customFormat="1" ht="14.25" customHeight="1">
      <c r="A47" s="200" t="s">
        <v>113</v>
      </c>
      <c r="B47" s="112">
        <v>8195574347</v>
      </c>
      <c r="C47" s="112">
        <v>6892864821</v>
      </c>
      <c r="D47" s="112">
        <v>29747839682</v>
      </c>
      <c r="E47" s="112">
        <v>181167572106</v>
      </c>
      <c r="F47" s="112">
        <v>126363992442</v>
      </c>
      <c r="G47" s="115">
        <v>96858632246</v>
      </c>
      <c r="H47" s="115">
        <v>89643848102</v>
      </c>
      <c r="I47" s="115">
        <v>58892391764</v>
      </c>
      <c r="J47" s="252">
        <v>41919437474</v>
      </c>
      <c r="K47" s="428">
        <v>11548339517</v>
      </c>
      <c r="L47" s="85"/>
      <c r="M47" s="85"/>
      <c r="N47" s="85"/>
      <c r="O47" s="85"/>
      <c r="Q47" s="82"/>
      <c r="R47" s="82"/>
      <c r="S47" s="82"/>
      <c r="T47" s="82"/>
      <c r="U47" s="82"/>
    </row>
    <row r="48" spans="1:21" s="21" customFormat="1" ht="14.25" customHeight="1">
      <c r="A48" s="200" t="s">
        <v>114</v>
      </c>
      <c r="B48" s="112">
        <v>285585778385</v>
      </c>
      <c r="C48" s="112">
        <v>299468096308</v>
      </c>
      <c r="D48" s="112">
        <v>303236255761</v>
      </c>
      <c r="E48" s="112">
        <v>317336880937</v>
      </c>
      <c r="F48" s="112">
        <v>325418910027</v>
      </c>
      <c r="G48" s="115">
        <v>332585110689</v>
      </c>
      <c r="H48" s="115">
        <v>324103118699</v>
      </c>
      <c r="I48" s="115">
        <v>319321436850</v>
      </c>
      <c r="J48" s="252">
        <v>331295499817</v>
      </c>
      <c r="K48" s="428">
        <v>322046130048</v>
      </c>
      <c r="L48" s="85"/>
      <c r="M48" s="85"/>
      <c r="N48" s="85"/>
      <c r="O48" s="85"/>
      <c r="Q48" s="82"/>
      <c r="R48" s="82"/>
      <c r="S48" s="82"/>
      <c r="T48" s="82"/>
      <c r="U48" s="82"/>
    </row>
    <row r="49" spans="1:21" s="21" customFormat="1" ht="14.25" customHeight="1">
      <c r="A49" s="202" t="s">
        <v>115</v>
      </c>
      <c r="B49" s="112">
        <v>810574091048</v>
      </c>
      <c r="C49" s="112">
        <v>828578492346</v>
      </c>
      <c r="D49" s="112">
        <v>877455595313</v>
      </c>
      <c r="E49" s="112">
        <v>859712907218.26733</v>
      </c>
      <c r="F49" s="112">
        <v>862293970043</v>
      </c>
      <c r="G49" s="115">
        <v>881791019946</v>
      </c>
      <c r="H49" s="115">
        <v>927684580551</v>
      </c>
      <c r="I49" s="115">
        <v>998450141635</v>
      </c>
      <c r="J49" s="252">
        <v>956590634133</v>
      </c>
      <c r="K49" s="428">
        <v>902288468510</v>
      </c>
      <c r="L49" s="85"/>
      <c r="M49" s="85"/>
      <c r="N49" s="85"/>
      <c r="O49" s="85"/>
      <c r="Q49" s="82"/>
      <c r="R49" s="82"/>
      <c r="S49" s="82"/>
      <c r="T49" s="82"/>
      <c r="U49" s="82"/>
    </row>
    <row r="50" spans="1:21" s="21" customFormat="1" ht="14.25" customHeight="1">
      <c r="A50" s="202" t="s">
        <v>116</v>
      </c>
      <c r="B50" s="112"/>
      <c r="C50" s="112">
        <v>0</v>
      </c>
      <c r="D50" s="112">
        <v>0</v>
      </c>
      <c r="E50" s="112">
        <v>0</v>
      </c>
      <c r="F50" s="112">
        <v>15876206181</v>
      </c>
      <c r="G50" s="115">
        <v>0</v>
      </c>
      <c r="H50" s="115">
        <v>49203593828</v>
      </c>
      <c r="I50" s="115">
        <v>46089171402</v>
      </c>
      <c r="J50" s="252">
        <v>988042191</v>
      </c>
      <c r="K50" s="428">
        <v>1532483481728</v>
      </c>
      <c r="L50" s="85"/>
      <c r="M50" s="85"/>
      <c r="N50" s="85"/>
      <c r="O50" s="85"/>
      <c r="Q50" s="82"/>
      <c r="R50" s="82"/>
      <c r="S50" s="82"/>
      <c r="T50" s="82"/>
      <c r="U50" s="82"/>
    </row>
    <row r="51" spans="1:21" ht="5.0999999999999996" customHeight="1">
      <c r="A51" s="199"/>
      <c r="B51" s="121"/>
      <c r="C51" s="121"/>
      <c r="D51" s="121"/>
      <c r="E51" s="121"/>
      <c r="F51" s="121"/>
      <c r="G51" s="121"/>
      <c r="H51" s="121"/>
      <c r="I51" s="121"/>
      <c r="J51" s="258"/>
      <c r="K51" s="434"/>
      <c r="L51" s="84"/>
      <c r="M51" s="84"/>
      <c r="N51" s="84"/>
      <c r="O51" s="84"/>
      <c r="Q51" s="82"/>
      <c r="R51" s="82"/>
      <c r="S51" s="82"/>
      <c r="T51" s="82"/>
      <c r="U51" s="82"/>
    </row>
    <row r="52" spans="1:21" ht="18.600000000000001" customHeight="1">
      <c r="A52" s="207" t="s">
        <v>117</v>
      </c>
      <c r="B52" s="121">
        <v>3757230907206</v>
      </c>
      <c r="C52" s="121">
        <v>3860943647738</v>
      </c>
      <c r="D52" s="121">
        <v>3373474256672</v>
      </c>
      <c r="E52" s="121">
        <v>3345845630728.7329</v>
      </c>
      <c r="F52" s="121">
        <v>3284905831231</v>
      </c>
      <c r="G52" s="122">
        <v>3275727560381</v>
      </c>
      <c r="H52" s="122">
        <v>3783588278812</v>
      </c>
      <c r="I52" s="122">
        <v>3617980506121</v>
      </c>
      <c r="J52" s="259">
        <v>3782509018000</v>
      </c>
      <c r="K52" s="435">
        <v>2876412230335</v>
      </c>
      <c r="L52" s="84"/>
      <c r="M52" s="84"/>
      <c r="N52" s="84"/>
      <c r="O52" s="84"/>
      <c r="Q52" s="82"/>
      <c r="R52" s="82"/>
      <c r="S52" s="82"/>
      <c r="T52" s="82"/>
      <c r="U52" s="82"/>
    </row>
    <row r="53" spans="1:21" s="21" customFormat="1" ht="14.1" customHeight="1">
      <c r="A53" s="200" t="s">
        <v>118</v>
      </c>
      <c r="B53" s="112">
        <v>67665676439</v>
      </c>
      <c r="C53" s="112">
        <v>58464281631</v>
      </c>
      <c r="D53" s="112">
        <v>45527090280</v>
      </c>
      <c r="E53" s="112">
        <v>4940592828</v>
      </c>
      <c r="F53" s="112">
        <v>7472259068</v>
      </c>
      <c r="G53" s="123">
        <v>5723750410</v>
      </c>
      <c r="H53" s="123">
        <v>5385842962</v>
      </c>
      <c r="I53" s="123">
        <v>3368636416</v>
      </c>
      <c r="J53" s="260">
        <v>5967718430</v>
      </c>
      <c r="K53" s="436">
        <v>5993399506</v>
      </c>
      <c r="L53" s="85"/>
      <c r="M53" s="85"/>
      <c r="N53" s="85"/>
      <c r="O53" s="85"/>
      <c r="Q53" s="82"/>
      <c r="R53" s="82"/>
      <c r="S53" s="82"/>
      <c r="T53" s="82"/>
      <c r="U53" s="82"/>
    </row>
    <row r="54" spans="1:21" s="21" customFormat="1" ht="14.1" customHeight="1">
      <c r="A54" s="200" t="s">
        <v>119</v>
      </c>
      <c r="B54" s="112">
        <v>845628441375</v>
      </c>
      <c r="C54" s="112">
        <v>807316850769</v>
      </c>
      <c r="D54" s="112">
        <v>358332417664</v>
      </c>
      <c r="E54" s="112">
        <v>377945299988</v>
      </c>
      <c r="F54" s="112">
        <v>327869949985</v>
      </c>
      <c r="G54" s="123">
        <v>377764599992</v>
      </c>
      <c r="H54" s="123">
        <v>912628090314</v>
      </c>
      <c r="I54" s="123">
        <v>886240240316</v>
      </c>
      <c r="J54" s="260">
        <v>990548440314</v>
      </c>
      <c r="K54" s="436">
        <v>353582840320</v>
      </c>
      <c r="L54" s="85"/>
      <c r="M54" s="85"/>
      <c r="N54" s="85"/>
      <c r="O54" s="85"/>
      <c r="Q54" s="82"/>
      <c r="R54" s="82"/>
      <c r="S54" s="82"/>
      <c r="T54" s="82"/>
      <c r="U54" s="82"/>
    </row>
    <row r="55" spans="1:21" s="21" customFormat="1" ht="14.1" customHeight="1">
      <c r="A55" s="200" t="s">
        <v>120</v>
      </c>
      <c r="B55" s="112">
        <v>80962227681</v>
      </c>
      <c r="C55" s="112">
        <v>74650468837</v>
      </c>
      <c r="D55" s="112">
        <v>80843853697</v>
      </c>
      <c r="E55" s="112">
        <v>80363312645</v>
      </c>
      <c r="F55" s="112">
        <v>79583816800</v>
      </c>
      <c r="G55" s="123">
        <v>80006341994</v>
      </c>
      <c r="H55" s="123">
        <v>80609521456</v>
      </c>
      <c r="I55" s="123">
        <v>80960528655</v>
      </c>
      <c r="J55" s="260">
        <v>77232030673</v>
      </c>
      <c r="K55" s="436">
        <v>73021188885</v>
      </c>
      <c r="L55" s="85"/>
      <c r="M55" s="85"/>
      <c r="N55" s="85"/>
      <c r="O55" s="85"/>
      <c r="Q55" s="82"/>
      <c r="R55" s="82"/>
      <c r="S55" s="82"/>
      <c r="T55" s="82"/>
      <c r="U55" s="82"/>
    </row>
    <row r="56" spans="1:21" s="21" customFormat="1" ht="14.1" customHeight="1">
      <c r="A56" s="200" t="s">
        <v>121</v>
      </c>
      <c r="B56" s="112">
        <v>1731598771113</v>
      </c>
      <c r="C56" s="112">
        <v>1874820391041</v>
      </c>
      <c r="D56" s="112">
        <v>1849394869263</v>
      </c>
      <c r="E56" s="112">
        <v>1836187724953</v>
      </c>
      <c r="F56" s="112">
        <v>1802511558781</v>
      </c>
      <c r="G56" s="123">
        <v>1787000899717</v>
      </c>
      <c r="H56" s="123">
        <v>1689706338707</v>
      </c>
      <c r="I56" s="123">
        <v>1623671313268</v>
      </c>
      <c r="J56" s="260">
        <v>1559477228444</v>
      </c>
      <c r="K56" s="436">
        <v>1488432874262</v>
      </c>
      <c r="L56" s="85"/>
      <c r="M56" s="85"/>
      <c r="N56" s="85"/>
      <c r="O56" s="85"/>
      <c r="Q56" s="82"/>
      <c r="R56" s="82"/>
      <c r="S56" s="82"/>
      <c r="T56" s="82"/>
      <c r="U56" s="82"/>
    </row>
    <row r="57" spans="1:21" s="21" customFormat="1" ht="14.1" customHeight="1">
      <c r="A57" s="200" t="s">
        <v>122</v>
      </c>
      <c r="B57" s="112">
        <v>22455171102</v>
      </c>
      <c r="C57" s="112">
        <v>23804279367</v>
      </c>
      <c r="D57" s="112">
        <v>26710546234</v>
      </c>
      <c r="E57" s="112">
        <v>33263887770</v>
      </c>
      <c r="F57" s="112">
        <v>31731335380</v>
      </c>
      <c r="G57" s="123">
        <v>33423580537</v>
      </c>
      <c r="H57" s="123">
        <v>38207281226</v>
      </c>
      <c r="I57" s="123">
        <v>50342531852</v>
      </c>
      <c r="J57" s="260">
        <v>24925017944</v>
      </c>
      <c r="K57" s="436">
        <v>8138092350</v>
      </c>
      <c r="L57" s="85"/>
      <c r="M57" s="85"/>
      <c r="N57" s="85"/>
      <c r="O57" s="85"/>
      <c r="Q57" s="82"/>
      <c r="R57" s="82"/>
      <c r="S57" s="82"/>
      <c r="T57" s="82"/>
      <c r="U57" s="82"/>
    </row>
    <row r="58" spans="1:21" s="21" customFormat="1" ht="14.1" customHeight="1">
      <c r="A58" s="200" t="s">
        <v>123</v>
      </c>
      <c r="B58" s="112">
        <v>72659550078</v>
      </c>
      <c r="C58" s="112">
        <v>74651324821</v>
      </c>
      <c r="D58" s="112">
        <v>75326876007</v>
      </c>
      <c r="E58" s="112">
        <v>77567185793</v>
      </c>
      <c r="F58" s="112">
        <v>77468099183</v>
      </c>
      <c r="G58" s="123">
        <v>81464836511</v>
      </c>
      <c r="H58" s="123">
        <v>87567425719</v>
      </c>
      <c r="I58" s="123">
        <v>89479579828</v>
      </c>
      <c r="J58" s="260">
        <v>87998123801</v>
      </c>
      <c r="K58" s="436">
        <v>88964792554</v>
      </c>
      <c r="L58" s="85"/>
      <c r="M58" s="85"/>
      <c r="N58" s="85"/>
      <c r="O58" s="85"/>
      <c r="Q58" s="82"/>
      <c r="R58" s="82"/>
      <c r="S58" s="82"/>
      <c r="T58" s="82"/>
      <c r="U58" s="82"/>
    </row>
    <row r="59" spans="1:21" s="21" customFormat="1" ht="14.1" hidden="1" customHeight="1">
      <c r="A59" s="202" t="s">
        <v>124</v>
      </c>
      <c r="B59" s="112">
        <v>0</v>
      </c>
      <c r="C59" s="112">
        <v>0</v>
      </c>
      <c r="D59" s="112">
        <v>0</v>
      </c>
      <c r="E59" s="112">
        <v>0</v>
      </c>
      <c r="F59" s="112">
        <v>0</v>
      </c>
      <c r="G59" s="123">
        <v>0</v>
      </c>
      <c r="H59" s="123">
        <v>0</v>
      </c>
      <c r="I59" s="123">
        <v>0</v>
      </c>
      <c r="J59" s="260">
        <v>0</v>
      </c>
      <c r="K59" s="436">
        <v>-1</v>
      </c>
      <c r="L59" s="85"/>
      <c r="M59" s="85"/>
      <c r="N59" s="85"/>
      <c r="O59" s="85"/>
      <c r="Q59" s="82"/>
      <c r="R59" s="82"/>
      <c r="S59" s="82"/>
      <c r="T59" s="82"/>
      <c r="U59" s="82"/>
    </row>
    <row r="60" spans="1:21" s="21" customFormat="1" ht="14.1" customHeight="1">
      <c r="A60" s="202" t="s">
        <v>125</v>
      </c>
      <c r="B60" s="112">
        <v>719232127297</v>
      </c>
      <c r="C60" s="112">
        <v>744207103417</v>
      </c>
      <c r="D60" s="112">
        <v>734717154388</v>
      </c>
      <c r="E60" s="112">
        <v>739313009702</v>
      </c>
      <c r="F60" s="112">
        <v>727310874246</v>
      </c>
      <c r="G60" s="123">
        <v>679322799995</v>
      </c>
      <c r="H60" s="123">
        <v>731905820538</v>
      </c>
      <c r="I60" s="123">
        <v>612391513904</v>
      </c>
      <c r="J60" s="260">
        <v>772225215163</v>
      </c>
      <c r="K60" s="436">
        <v>632349887100</v>
      </c>
      <c r="L60" s="85"/>
      <c r="M60" s="85"/>
      <c r="N60" s="85"/>
      <c r="O60" s="85"/>
      <c r="Q60" s="82"/>
      <c r="R60" s="82"/>
      <c r="S60" s="82"/>
      <c r="T60" s="82"/>
      <c r="U60" s="82"/>
    </row>
    <row r="61" spans="1:21" s="21" customFormat="1" ht="14.1" customHeight="1">
      <c r="A61" s="201" t="s">
        <v>126</v>
      </c>
      <c r="B61" s="112">
        <v>176654924771</v>
      </c>
      <c r="C61" s="112">
        <v>178175023944</v>
      </c>
      <c r="D61" s="112">
        <v>178544183971</v>
      </c>
      <c r="E61" s="112">
        <v>181118652899</v>
      </c>
      <c r="F61" s="112">
        <v>213165384445</v>
      </c>
      <c r="G61" s="123">
        <v>209998882523</v>
      </c>
      <c r="H61" s="123">
        <v>210880291868</v>
      </c>
      <c r="I61" s="123">
        <v>248073193759</v>
      </c>
      <c r="J61" s="260">
        <v>237469939550</v>
      </c>
      <c r="K61" s="436">
        <v>179655788677</v>
      </c>
      <c r="L61" s="85"/>
      <c r="M61" s="85"/>
      <c r="N61" s="85"/>
      <c r="O61" s="85"/>
      <c r="Q61" s="82"/>
      <c r="R61" s="82"/>
      <c r="S61" s="82"/>
      <c r="T61" s="82"/>
      <c r="U61" s="82"/>
    </row>
    <row r="62" spans="1:21" s="21" customFormat="1" ht="14.1" customHeight="1">
      <c r="A62" s="202" t="s">
        <v>127</v>
      </c>
      <c r="B62" s="112">
        <v>40374017350</v>
      </c>
      <c r="C62" s="112">
        <v>24853923911</v>
      </c>
      <c r="D62" s="112">
        <v>24077265168</v>
      </c>
      <c r="E62" s="112">
        <v>15145964150.7327</v>
      </c>
      <c r="F62" s="112">
        <v>17792553343</v>
      </c>
      <c r="G62" s="123">
        <v>21021868702</v>
      </c>
      <c r="H62" s="123">
        <v>26697666022</v>
      </c>
      <c r="I62" s="123">
        <v>23452968123</v>
      </c>
      <c r="J62" s="260">
        <v>26665303681</v>
      </c>
      <c r="K62" s="436">
        <v>46273366682</v>
      </c>
      <c r="L62" s="85"/>
      <c r="M62" s="85"/>
      <c r="N62" s="85"/>
      <c r="O62" s="85"/>
      <c r="Q62" s="82"/>
      <c r="R62" s="82"/>
      <c r="S62" s="82"/>
      <c r="T62" s="82"/>
      <c r="U62" s="82"/>
    </row>
    <row r="63" spans="1:21" ht="6.95" customHeight="1">
      <c r="A63" s="209"/>
      <c r="B63" s="124"/>
      <c r="C63" s="124"/>
      <c r="D63" s="124"/>
      <c r="E63" s="124"/>
      <c r="F63" s="124"/>
      <c r="G63" s="124"/>
      <c r="H63" s="124"/>
      <c r="I63" s="124"/>
      <c r="J63" s="261"/>
      <c r="K63" s="437"/>
      <c r="L63" s="84"/>
      <c r="M63" s="84"/>
      <c r="N63" s="84"/>
      <c r="O63" s="84"/>
      <c r="Q63" s="82"/>
      <c r="R63" s="82"/>
      <c r="S63" s="82"/>
      <c r="T63" s="82"/>
      <c r="U63" s="82"/>
    </row>
    <row r="64" spans="1:21" ht="20.85" customHeight="1">
      <c r="A64" s="210" t="s">
        <v>128</v>
      </c>
      <c r="B64" s="125">
        <v>11321369715195</v>
      </c>
      <c r="C64" s="125">
        <v>11685147270348</v>
      </c>
      <c r="D64" s="125">
        <v>11667850064819</v>
      </c>
      <c r="E64" s="125">
        <v>11520568139483</v>
      </c>
      <c r="F64" s="125">
        <v>11830134144725</v>
      </c>
      <c r="G64" s="126">
        <v>11566948419379</v>
      </c>
      <c r="H64" s="126">
        <v>11973025091591</v>
      </c>
      <c r="I64" s="126">
        <v>12238005908395</v>
      </c>
      <c r="J64" s="262">
        <v>12563009683870</v>
      </c>
      <c r="K64" s="438">
        <v>13385654525814</v>
      </c>
      <c r="L64" s="84"/>
      <c r="M64" s="84"/>
      <c r="N64" s="84"/>
      <c r="O64" s="84"/>
      <c r="Q64" s="82"/>
      <c r="R64" s="82"/>
      <c r="S64" s="82"/>
      <c r="T64" s="82"/>
      <c r="U64" s="82"/>
    </row>
    <row r="65" spans="1:21" ht="6.95" customHeight="1">
      <c r="A65" s="211"/>
      <c r="B65" s="127"/>
      <c r="C65" s="127"/>
      <c r="D65" s="127"/>
      <c r="E65" s="127"/>
      <c r="F65" s="127"/>
      <c r="G65" s="127"/>
      <c r="H65" s="127"/>
      <c r="I65" s="127"/>
      <c r="J65" s="263"/>
      <c r="K65" s="439"/>
      <c r="L65" s="84"/>
      <c r="M65" s="84"/>
      <c r="N65" s="84"/>
      <c r="O65" s="84"/>
      <c r="Q65" s="82"/>
      <c r="R65" s="82"/>
      <c r="S65" s="82"/>
      <c r="T65" s="82"/>
      <c r="U65" s="82"/>
    </row>
    <row r="66" spans="1:21" ht="21.2" customHeight="1">
      <c r="A66" s="208" t="s">
        <v>129</v>
      </c>
      <c r="B66" s="127"/>
      <c r="C66" s="127"/>
      <c r="D66" s="127"/>
      <c r="E66" s="127"/>
      <c r="F66" s="127"/>
      <c r="G66" s="127"/>
      <c r="H66" s="127"/>
      <c r="I66" s="127"/>
      <c r="J66" s="263"/>
      <c r="K66" s="439"/>
      <c r="L66" s="84"/>
      <c r="M66" s="84"/>
      <c r="N66" s="84"/>
      <c r="O66" s="84"/>
      <c r="Q66" s="82"/>
      <c r="R66" s="82"/>
      <c r="S66" s="82"/>
      <c r="T66" s="82"/>
      <c r="U66" s="82"/>
    </row>
    <row r="67" spans="1:21" s="21" customFormat="1" ht="14.1" customHeight="1">
      <c r="A67" s="202" t="s">
        <v>130</v>
      </c>
      <c r="B67" s="112">
        <v>44534987800</v>
      </c>
      <c r="C67" s="112">
        <v>44574388700</v>
      </c>
      <c r="D67" s="112">
        <v>44394337600</v>
      </c>
      <c r="E67" s="112">
        <v>44403090800</v>
      </c>
      <c r="F67" s="112">
        <v>44416211700</v>
      </c>
      <c r="G67" s="115">
        <v>44437240000</v>
      </c>
      <c r="H67" s="115">
        <v>44251372200</v>
      </c>
      <c r="I67" s="115">
        <v>44281813800</v>
      </c>
      <c r="J67" s="252">
        <v>44299522000</v>
      </c>
      <c r="K67" s="428">
        <v>44350099500</v>
      </c>
      <c r="L67" s="85"/>
      <c r="M67" s="85"/>
      <c r="N67" s="85"/>
      <c r="O67" s="85"/>
      <c r="Q67" s="82"/>
      <c r="R67" s="82"/>
      <c r="S67" s="82"/>
      <c r="T67" s="82"/>
      <c r="U67" s="82"/>
    </row>
    <row r="68" spans="1:21" s="21" customFormat="1" ht="14.1" customHeight="1">
      <c r="A68" s="212" t="s">
        <v>131</v>
      </c>
      <c r="B68" s="112">
        <v>8839891458553</v>
      </c>
      <c r="C68" s="112">
        <v>8866023576924</v>
      </c>
      <c r="D68" s="112">
        <v>8919461872154</v>
      </c>
      <c r="E68" s="112">
        <v>8927072286530</v>
      </c>
      <c r="F68" s="112">
        <v>8911043004019</v>
      </c>
      <c r="G68" s="115">
        <v>8913975745860</v>
      </c>
      <c r="H68" s="115">
        <v>8825215239859</v>
      </c>
      <c r="I68" s="115">
        <v>8820838892611</v>
      </c>
      <c r="J68" s="252">
        <v>8803321034390</v>
      </c>
      <c r="K68" s="428">
        <v>8645114616532</v>
      </c>
      <c r="L68" s="85"/>
      <c r="M68" s="85"/>
      <c r="N68" s="85"/>
      <c r="O68" s="85"/>
      <c r="Q68" s="82"/>
      <c r="R68" s="82"/>
      <c r="S68" s="82"/>
      <c r="T68" s="82"/>
      <c r="U68" s="82"/>
    </row>
    <row r="69" spans="1:21" s="21" customFormat="1" ht="14.1" customHeight="1">
      <c r="A69" s="212" t="s">
        <v>132</v>
      </c>
      <c r="B69" s="112">
        <v>7570509039</v>
      </c>
      <c r="C69" s="112">
        <v>12472420695</v>
      </c>
      <c r="D69" s="112">
        <v>-35065579549</v>
      </c>
      <c r="E69" s="112">
        <v>-31395828520</v>
      </c>
      <c r="F69" s="112">
        <v>-34079062947</v>
      </c>
      <c r="G69" s="115">
        <v>-32551151915</v>
      </c>
      <c r="H69" s="115">
        <v>-88731365270</v>
      </c>
      <c r="I69" s="115">
        <v>-86641729651</v>
      </c>
      <c r="J69" s="252">
        <v>-82389035022</v>
      </c>
      <c r="K69" s="428">
        <v>-85646300484</v>
      </c>
      <c r="L69" s="85"/>
      <c r="M69" s="85"/>
      <c r="N69" s="85"/>
      <c r="O69" s="85"/>
      <c r="Q69" s="82"/>
      <c r="R69" s="82"/>
      <c r="S69" s="82"/>
      <c r="T69" s="82"/>
      <c r="U69" s="82"/>
    </row>
    <row r="70" spans="1:21" s="21" customFormat="1" ht="14.1" customHeight="1">
      <c r="A70" s="212" t="s">
        <v>133</v>
      </c>
      <c r="B70" s="112">
        <v>-1050414631829</v>
      </c>
      <c r="C70" s="112">
        <v>-1015002524197</v>
      </c>
      <c r="D70" s="112">
        <v>-1033920342634</v>
      </c>
      <c r="E70" s="112">
        <v>-932732509991</v>
      </c>
      <c r="F70" s="112">
        <v>-723578716828</v>
      </c>
      <c r="G70" s="115">
        <v>-619288448229</v>
      </c>
      <c r="H70" s="115">
        <v>-467357195351</v>
      </c>
      <c r="I70" s="115">
        <v>-812022376722</v>
      </c>
      <c r="J70" s="252">
        <v>-171683223724</v>
      </c>
      <c r="K70" s="428">
        <v>-37421912505</v>
      </c>
      <c r="L70" s="85"/>
      <c r="M70" s="85"/>
      <c r="N70" s="85"/>
      <c r="O70" s="85"/>
      <c r="Q70" s="82"/>
      <c r="R70" s="82"/>
      <c r="S70" s="82"/>
      <c r="T70" s="82"/>
      <c r="U70" s="82"/>
    </row>
    <row r="71" spans="1:21" s="21" customFormat="1" ht="14.1" customHeight="1">
      <c r="A71" s="212" t="s">
        <v>134</v>
      </c>
      <c r="B71" s="112">
        <v>1922136928615</v>
      </c>
      <c r="C71" s="112">
        <v>1963929416504</v>
      </c>
      <c r="D71" s="112">
        <v>2065340255906</v>
      </c>
      <c r="E71" s="112">
        <v>2166634666414</v>
      </c>
      <c r="F71" s="112">
        <v>1943498463402</v>
      </c>
      <c r="G71" s="115">
        <v>2086013888239</v>
      </c>
      <c r="H71" s="115">
        <v>2261556548471</v>
      </c>
      <c r="I71" s="115">
        <v>2648785232977</v>
      </c>
      <c r="J71" s="252">
        <v>2694337365783</v>
      </c>
      <c r="K71" s="428">
        <v>2923190819297</v>
      </c>
      <c r="L71" s="85"/>
      <c r="M71" s="85"/>
      <c r="N71" s="85"/>
      <c r="O71" s="85"/>
      <c r="Q71" s="82"/>
      <c r="R71" s="82"/>
      <c r="S71" s="82"/>
      <c r="T71" s="82"/>
      <c r="U71" s="82"/>
    </row>
    <row r="72" spans="1:21" s="21" customFormat="1" ht="14.1" customHeight="1">
      <c r="A72" s="212" t="s">
        <v>135</v>
      </c>
      <c r="B72" s="112">
        <v>4094879971948</v>
      </c>
      <c r="C72" s="112">
        <v>4101885346023</v>
      </c>
      <c r="D72" s="112">
        <v>4077041718220</v>
      </c>
      <c r="E72" s="112">
        <v>4001723615417</v>
      </c>
      <c r="F72" s="112">
        <v>3801594260391</v>
      </c>
      <c r="G72" s="115">
        <v>3942734811596</v>
      </c>
      <c r="H72" s="115">
        <v>4014615763293</v>
      </c>
      <c r="I72" s="115">
        <v>4038109944290</v>
      </c>
      <c r="J72" s="252">
        <v>3948337106146</v>
      </c>
      <c r="K72" s="428">
        <v>3930899338212</v>
      </c>
      <c r="L72" s="85"/>
      <c r="M72" s="85"/>
      <c r="N72" s="85"/>
      <c r="O72" s="85"/>
      <c r="Q72" s="82"/>
      <c r="R72" s="82"/>
      <c r="S72" s="82"/>
      <c r="T72" s="82"/>
      <c r="U72" s="82"/>
    </row>
    <row r="73" spans="1:21" ht="6.95" customHeight="1">
      <c r="A73" s="213"/>
      <c r="B73" s="128"/>
      <c r="C73" s="128"/>
      <c r="D73" s="128"/>
      <c r="E73" s="128"/>
      <c r="F73" s="128"/>
      <c r="G73" s="128"/>
      <c r="H73" s="128"/>
      <c r="I73" s="128"/>
      <c r="J73" s="264"/>
      <c r="K73" s="440"/>
      <c r="L73" s="84"/>
      <c r="M73" s="84"/>
      <c r="N73" s="84"/>
      <c r="O73" s="84"/>
      <c r="Q73" s="82"/>
      <c r="R73" s="82"/>
      <c r="S73" s="82"/>
      <c r="T73" s="82"/>
      <c r="U73" s="82"/>
    </row>
    <row r="74" spans="1:21" ht="20.85" customHeight="1">
      <c r="A74" s="206" t="s">
        <v>136</v>
      </c>
      <c r="B74" s="125">
        <v>13858599224126</v>
      </c>
      <c r="C74" s="125">
        <v>13973882624649</v>
      </c>
      <c r="D74" s="125">
        <v>14037252261697</v>
      </c>
      <c r="E74" s="125">
        <v>14175705320650</v>
      </c>
      <c r="F74" s="125">
        <v>13942894159737</v>
      </c>
      <c r="G74" s="126">
        <v>14335322085551</v>
      </c>
      <c r="H74" s="126">
        <v>14589550363202</v>
      </c>
      <c r="I74" s="126">
        <v>14653351777305</v>
      </c>
      <c r="J74" s="262">
        <v>15236222769573</v>
      </c>
      <c r="K74" s="438">
        <v>15420486660552</v>
      </c>
      <c r="L74" s="84"/>
      <c r="M74" s="84"/>
      <c r="N74" s="84"/>
      <c r="O74" s="84"/>
      <c r="Q74" s="82"/>
      <c r="R74" s="82"/>
      <c r="S74" s="82"/>
      <c r="T74" s="82"/>
      <c r="U74" s="82"/>
    </row>
    <row r="75" spans="1:21" ht="20.85" customHeight="1" thickBot="1">
      <c r="A75" s="214" t="s">
        <v>137</v>
      </c>
      <c r="B75" s="215">
        <v>25179968939321</v>
      </c>
      <c r="C75" s="215">
        <v>25659029894997</v>
      </c>
      <c r="D75" s="215">
        <v>25705102326516</v>
      </c>
      <c r="E75" s="215">
        <v>25696273460133</v>
      </c>
      <c r="F75" s="215">
        <v>25773028304462</v>
      </c>
      <c r="G75" s="216">
        <v>25902270504930</v>
      </c>
      <c r="H75" s="216">
        <v>26562575454793</v>
      </c>
      <c r="I75" s="216">
        <v>26891357685700</v>
      </c>
      <c r="J75" s="265">
        <v>27799232453443</v>
      </c>
      <c r="K75" s="441">
        <v>28806141186366</v>
      </c>
      <c r="L75" s="84"/>
      <c r="M75" s="84"/>
      <c r="N75" s="84"/>
      <c r="O75" s="84"/>
      <c r="Q75" s="82"/>
      <c r="R75" s="82"/>
      <c r="S75" s="82"/>
      <c r="T75" s="82"/>
      <c r="U75" s="82"/>
    </row>
  </sheetData>
  <phoneticPr fontId="2" type="noConversion"/>
  <pageMargins left="0.7" right="0.7" top="0.75" bottom="0.75" header="0.3" footer="0.3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  <pageSetUpPr fitToPage="1"/>
  </sheetPr>
  <dimension ref="A1:AY39"/>
  <sheetViews>
    <sheetView showGridLines="0" tabSelected="1" view="pageBreakPreview" topLeftCell="B1" zoomScale="59" zoomScaleNormal="100" zoomScaleSheetLayoutView="115" workbookViewId="0">
      <selection activeCell="X28" sqref="A4:X28"/>
    </sheetView>
  </sheetViews>
  <sheetFormatPr defaultColWidth="7.625" defaultRowHeight="16.5" customHeight="1"/>
  <cols>
    <col min="1" max="1" width="2.125" style="9" hidden="1" customWidth="1"/>
    <col min="2" max="2" width="2.125" style="9" customWidth="1"/>
    <col min="3" max="3" width="4.625" style="9" customWidth="1"/>
    <col min="4" max="4" width="18.375" style="9" customWidth="1"/>
    <col min="5" max="9" width="11.125" style="11" hidden="1" customWidth="1"/>
    <col min="10" max="14" width="10.625" style="11" hidden="1" customWidth="1"/>
    <col min="15" max="20" width="10.625" style="11" customWidth="1"/>
    <col min="21" max="24" width="10.625" style="10" customWidth="1"/>
    <col min="25" max="25" width="10.625" style="10" hidden="1" customWidth="1"/>
    <col min="26" max="26" width="10.625" style="11" hidden="1" customWidth="1"/>
    <col min="27" max="28" width="7.625" style="11"/>
    <col min="29" max="29" width="7.625" style="11" customWidth="1"/>
    <col min="30" max="30" width="7.625" style="11"/>
    <col min="31" max="31" width="7.625" style="11" customWidth="1"/>
    <col min="32" max="39" width="7.625" style="11"/>
    <col min="40" max="40" width="7.625" style="11" customWidth="1"/>
    <col min="41" max="47" width="7.625" style="11"/>
    <col min="48" max="48" width="7.625" style="11" customWidth="1"/>
    <col min="49" max="50" width="7.625" style="11"/>
    <col min="51" max="51" width="7.625" style="11" customWidth="1"/>
    <col min="52" max="16384" width="7.625" style="11"/>
  </cols>
  <sheetData>
    <row r="1" spans="1:51" s="8" customFormat="1" ht="26.25">
      <c r="A1" s="68"/>
      <c r="B1" s="68"/>
      <c r="C1" s="68" t="s">
        <v>138</v>
      </c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70"/>
      <c r="V1" s="71"/>
      <c r="W1" s="71"/>
      <c r="X1" s="71"/>
      <c r="Y1" s="71"/>
      <c r="Z1" s="71"/>
    </row>
    <row r="2" spans="1:51" s="39" customFormat="1" ht="26.25">
      <c r="A2" s="35"/>
      <c r="B2" s="35"/>
      <c r="C2" s="35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7"/>
      <c r="V2" s="38"/>
      <c r="W2" s="38"/>
      <c r="X2" s="38"/>
      <c r="Y2" s="38"/>
    </row>
    <row r="3" spans="1:51">
      <c r="C3" s="9" t="s">
        <v>139</v>
      </c>
      <c r="D3" s="40"/>
      <c r="X3" s="111"/>
      <c r="Y3" s="31"/>
      <c r="Z3" s="111" t="s">
        <v>139</v>
      </c>
    </row>
    <row r="4" spans="1:51" s="8" customFormat="1">
      <c r="A4" s="530" t="s">
        <v>140</v>
      </c>
      <c r="B4" s="531"/>
      <c r="C4" s="531"/>
      <c r="D4" s="532"/>
      <c r="E4" s="448" t="s">
        <v>141</v>
      </c>
      <c r="F4" s="448" t="s">
        <v>142</v>
      </c>
      <c r="G4" s="448" t="s">
        <v>143</v>
      </c>
      <c r="H4" s="449" t="s">
        <v>144</v>
      </c>
      <c r="I4" s="450">
        <v>2023</v>
      </c>
      <c r="J4" s="448" t="s">
        <v>145</v>
      </c>
      <c r="K4" s="448" t="s">
        <v>146</v>
      </c>
      <c r="L4" s="448" t="s">
        <v>147</v>
      </c>
      <c r="M4" s="449" t="s">
        <v>148</v>
      </c>
      <c r="N4" s="450">
        <v>2024</v>
      </c>
      <c r="O4" s="451" t="s">
        <v>149</v>
      </c>
      <c r="P4" s="448" t="s">
        <v>150</v>
      </c>
      <c r="Q4" s="448" t="s">
        <v>151</v>
      </c>
      <c r="R4" s="448" t="s">
        <v>152</v>
      </c>
      <c r="S4" s="450">
        <v>2025</v>
      </c>
      <c r="T4" s="451" t="s">
        <v>153</v>
      </c>
      <c r="U4" s="451" t="s">
        <v>18</v>
      </c>
      <c r="V4" s="449" t="s">
        <v>19</v>
      </c>
      <c r="W4" s="451" t="s">
        <v>154</v>
      </c>
      <c r="X4" s="452" t="s">
        <v>155</v>
      </c>
      <c r="Y4" s="217" t="s">
        <v>156</v>
      </c>
      <c r="Z4" s="218" t="s">
        <v>157</v>
      </c>
    </row>
    <row r="5" spans="1:51" s="8" customFormat="1">
      <c r="A5" s="453"/>
      <c r="B5" s="50"/>
      <c r="C5" s="50" t="s">
        <v>24</v>
      </c>
      <c r="D5" s="51"/>
      <c r="E5" s="56">
        <v>609841.31489899999</v>
      </c>
      <c r="F5" s="56">
        <v>611998.54667800001</v>
      </c>
      <c r="G5" s="56">
        <v>617366.68446999998</v>
      </c>
      <c r="H5" s="56">
        <v>660392.95856599999</v>
      </c>
      <c r="I5" s="57">
        <f>SUM(E5:H5)</f>
        <v>2499599.504613</v>
      </c>
      <c r="J5" s="130">
        <v>640465512784</v>
      </c>
      <c r="K5" s="130">
        <v>644339911493</v>
      </c>
      <c r="L5" s="130">
        <v>618739196360</v>
      </c>
      <c r="M5" s="130">
        <v>691556842442</v>
      </c>
      <c r="N5" s="131">
        <f>SUM(J5:M5)</f>
        <v>2595101463079</v>
      </c>
      <c r="O5" s="129">
        <v>661737627086</v>
      </c>
      <c r="P5" s="130">
        <v>654618046660</v>
      </c>
      <c r="Q5" s="130">
        <v>638437277649</v>
      </c>
      <c r="R5" s="130">
        <v>726068328337</v>
      </c>
      <c r="S5" s="131">
        <f>SUM(O5:R5)</f>
        <v>2680861279732</v>
      </c>
      <c r="T5" s="129">
        <v>700931633981</v>
      </c>
      <c r="U5" s="152">
        <f>T5-R5</f>
        <v>-25136694356</v>
      </c>
      <c r="V5" s="142">
        <f>+IF(T5&lt;0,-(U5/R5),(U5/R5))</f>
        <v>-3.4620287616144253E-2</v>
      </c>
      <c r="W5" s="150">
        <f>T5-O5</f>
        <v>39194006895</v>
      </c>
      <c r="X5" s="454">
        <f>IFERROR(W5/ABS(O5),0)</f>
        <v>5.9228922900444819E-2</v>
      </c>
      <c r="Y5" s="442">
        <f>S5-N5</f>
        <v>85759816653</v>
      </c>
      <c r="Z5" s="219">
        <f>IFERROR(Y5/ABS(N5),0)</f>
        <v>3.3046806790840801E-2</v>
      </c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</row>
    <row r="6" spans="1:51">
      <c r="A6" s="455"/>
      <c r="B6" s="537"/>
      <c r="C6" s="537"/>
      <c r="D6" s="41"/>
      <c r="E6" s="538"/>
      <c r="F6" s="538"/>
      <c r="G6" s="538"/>
      <c r="H6" s="538"/>
      <c r="I6" s="58"/>
      <c r="J6" s="539"/>
      <c r="K6" s="539"/>
      <c r="L6" s="539"/>
      <c r="M6" s="539"/>
      <c r="N6" s="135"/>
      <c r="O6" s="79"/>
      <c r="P6" s="538"/>
      <c r="Q6" s="538"/>
      <c r="R6" s="538"/>
      <c r="S6" s="58"/>
      <c r="T6" s="79"/>
      <c r="U6" s="234"/>
      <c r="V6" s="143"/>
      <c r="W6" s="151"/>
      <c r="X6" s="456"/>
      <c r="Y6" s="443"/>
      <c r="Z6" s="220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</row>
    <row r="7" spans="1:51" s="8" customFormat="1">
      <c r="A7" s="457"/>
      <c r="B7" s="551"/>
      <c r="C7" s="540" t="s">
        <v>158</v>
      </c>
      <c r="D7" s="42"/>
      <c r="E7" s="541">
        <v>488833.05711499997</v>
      </c>
      <c r="F7" s="541">
        <v>495020.438096</v>
      </c>
      <c r="G7" s="541">
        <v>497787.44746</v>
      </c>
      <c r="H7" s="541">
        <v>484936.902214</v>
      </c>
      <c r="I7" s="59">
        <f t="shared" ref="I7:I13" si="0">SUM(E7:H7)</f>
        <v>1966577.844885</v>
      </c>
      <c r="J7" s="542">
        <v>502739534737</v>
      </c>
      <c r="K7" s="542">
        <v>514359866963</v>
      </c>
      <c r="L7" s="542">
        <v>517061659738</v>
      </c>
      <c r="M7" s="542">
        <v>568970443593</v>
      </c>
      <c r="N7" s="133">
        <f t="shared" ref="N7:N13" si="1">SUM(J7:M7)</f>
        <v>2103131505031</v>
      </c>
      <c r="O7" s="132">
        <v>557811649502</v>
      </c>
      <c r="P7" s="542">
        <v>546779545631</v>
      </c>
      <c r="Q7" s="542">
        <v>537900939959</v>
      </c>
      <c r="R7" s="542">
        <v>598126679289</v>
      </c>
      <c r="S7" s="133">
        <f t="shared" ref="S7:S13" si="2">SUM(O7:R7)</f>
        <v>2240618814381</v>
      </c>
      <c r="T7" s="132">
        <v>581620644925</v>
      </c>
      <c r="U7" s="235">
        <f>T7-R7</f>
        <v>-16506034364</v>
      </c>
      <c r="V7" s="144">
        <f t="shared" ref="V7:V16" si="3">+IF(T7&lt;0,-(U7/R7),(U7/R7))</f>
        <v>-2.7596218218556831E-2</v>
      </c>
      <c r="W7" s="543">
        <f t="shared" ref="W7:W13" si="4">T7-O7</f>
        <v>23808995423</v>
      </c>
      <c r="X7" s="458">
        <f t="shared" ref="X7:X13" si="5">IFERROR(W7/ABS(O7),0)</f>
        <v>4.2682857993833694E-2</v>
      </c>
      <c r="Y7" s="221">
        <f t="shared" ref="Y7:Y13" si="6">S7-N7</f>
        <v>137487309350</v>
      </c>
      <c r="Z7" s="222">
        <f t="shared" ref="Z7:Z13" si="7">IFERROR(Y7/ABS(N7),0)</f>
        <v>6.5372664058861815E-2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</row>
    <row r="8" spans="1:51">
      <c r="A8" s="459"/>
      <c r="B8" s="546"/>
      <c r="C8" s="544"/>
      <c r="D8" s="44" t="s">
        <v>34</v>
      </c>
      <c r="E8" s="538">
        <v>134726.61410999999</v>
      </c>
      <c r="F8" s="538">
        <v>141674.41579299999</v>
      </c>
      <c r="G8" s="538">
        <v>135375.80091200001</v>
      </c>
      <c r="H8" s="538">
        <v>104080.103822</v>
      </c>
      <c r="I8" s="58">
        <f t="shared" si="0"/>
        <v>515856.93463699997</v>
      </c>
      <c r="J8" s="539">
        <v>130380887998</v>
      </c>
      <c r="K8" s="539">
        <v>134658904670</v>
      </c>
      <c r="L8" s="539">
        <v>134829147769</v>
      </c>
      <c r="M8" s="539">
        <v>146752494439</v>
      </c>
      <c r="N8" s="135">
        <f t="shared" si="1"/>
        <v>546621434876</v>
      </c>
      <c r="O8" s="134">
        <v>146540832523</v>
      </c>
      <c r="P8" s="539">
        <v>150852130172</v>
      </c>
      <c r="Q8" s="539">
        <v>144093034896</v>
      </c>
      <c r="R8" s="539">
        <v>150232473059</v>
      </c>
      <c r="S8" s="133">
        <f t="shared" si="2"/>
        <v>591718470650</v>
      </c>
      <c r="T8" s="134">
        <v>149543216811</v>
      </c>
      <c r="U8" s="151">
        <f t="shared" ref="U8:U13" si="8">T8-R8</f>
        <v>-689256248</v>
      </c>
      <c r="V8" s="145">
        <f t="shared" si="3"/>
        <v>-4.5879311840211273E-3</v>
      </c>
      <c r="W8" s="545">
        <f t="shared" si="4"/>
        <v>3002384288</v>
      </c>
      <c r="X8" s="460">
        <f t="shared" si="5"/>
        <v>2.0488380175735437E-2</v>
      </c>
      <c r="Y8" s="223">
        <f t="shared" si="6"/>
        <v>45097035774</v>
      </c>
      <c r="Z8" s="224">
        <f t="shared" si="7"/>
        <v>8.2501403890665528E-2</v>
      </c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</row>
    <row r="9" spans="1:51">
      <c r="A9" s="459"/>
      <c r="B9" s="546"/>
      <c r="C9" s="544"/>
      <c r="D9" s="44" t="s">
        <v>35</v>
      </c>
      <c r="E9" s="538">
        <v>209554.44413600001</v>
      </c>
      <c r="F9" s="538">
        <v>194775.38937700001</v>
      </c>
      <c r="G9" s="538">
        <v>207034.52400599999</v>
      </c>
      <c r="H9" s="538">
        <v>219799.04577500001</v>
      </c>
      <c r="I9" s="58">
        <f t="shared" si="0"/>
        <v>831163.40329400008</v>
      </c>
      <c r="J9" s="539">
        <v>212615280964</v>
      </c>
      <c r="K9" s="539">
        <v>198525235157</v>
      </c>
      <c r="L9" s="539">
        <v>196540593671</v>
      </c>
      <c r="M9" s="539">
        <v>218729573523</v>
      </c>
      <c r="N9" s="135">
        <f t="shared" si="1"/>
        <v>826410683315</v>
      </c>
      <c r="O9" s="134">
        <v>222966730616</v>
      </c>
      <c r="P9" s="539">
        <v>202271385765</v>
      </c>
      <c r="Q9" s="539">
        <v>190287439113</v>
      </c>
      <c r="R9" s="539">
        <v>229136190415</v>
      </c>
      <c r="S9" s="133">
        <f t="shared" si="2"/>
        <v>844661745909</v>
      </c>
      <c r="T9" s="134">
        <v>231864550263</v>
      </c>
      <c r="U9" s="151">
        <f t="shared" si="8"/>
        <v>2728359848</v>
      </c>
      <c r="V9" s="145">
        <f t="shared" si="3"/>
        <v>1.1907153745807378E-2</v>
      </c>
      <c r="W9" s="545">
        <f t="shared" si="4"/>
        <v>8897819647</v>
      </c>
      <c r="X9" s="460">
        <f t="shared" si="5"/>
        <v>3.9906490185408386E-2</v>
      </c>
      <c r="Y9" s="223">
        <f t="shared" si="6"/>
        <v>18251062594</v>
      </c>
      <c r="Z9" s="224">
        <f t="shared" si="7"/>
        <v>2.2084736998787453E-2</v>
      </c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</row>
    <row r="10" spans="1:51">
      <c r="A10" s="459"/>
      <c r="B10" s="546"/>
      <c r="C10" s="544"/>
      <c r="D10" s="44" t="s">
        <v>159</v>
      </c>
      <c r="E10" s="538">
        <v>69944.864763999998</v>
      </c>
      <c r="F10" s="538">
        <v>77912.378574000002</v>
      </c>
      <c r="G10" s="538">
        <v>68032.447761000003</v>
      </c>
      <c r="H10" s="538">
        <v>71557.406661000001</v>
      </c>
      <c r="I10" s="58">
        <f t="shared" si="0"/>
        <v>287447.09775999998</v>
      </c>
      <c r="J10" s="539">
        <v>68938329431</v>
      </c>
      <c r="K10" s="539">
        <v>79327448054</v>
      </c>
      <c r="L10" s="539">
        <v>82210541400</v>
      </c>
      <c r="M10" s="539">
        <v>89131339528</v>
      </c>
      <c r="N10" s="135">
        <f t="shared" si="1"/>
        <v>319607658413</v>
      </c>
      <c r="O10" s="134">
        <v>84792367918</v>
      </c>
      <c r="P10" s="539">
        <v>84157733852</v>
      </c>
      <c r="Q10" s="539">
        <v>95632200667</v>
      </c>
      <c r="R10" s="539">
        <v>102693803764</v>
      </c>
      <c r="S10" s="133">
        <f t="shared" si="2"/>
        <v>367276106201</v>
      </c>
      <c r="T10" s="134">
        <v>92912028074</v>
      </c>
      <c r="U10" s="151">
        <f t="shared" si="8"/>
        <v>-9781775690</v>
      </c>
      <c r="V10" s="145">
        <f t="shared" si="3"/>
        <v>-9.5251858743877468E-2</v>
      </c>
      <c r="W10" s="545">
        <f t="shared" si="4"/>
        <v>8119660156</v>
      </c>
      <c r="X10" s="460">
        <f t="shared" si="5"/>
        <v>9.5759327818893611E-2</v>
      </c>
      <c r="Y10" s="223">
        <f t="shared" si="6"/>
        <v>47668447788</v>
      </c>
      <c r="Z10" s="224">
        <f t="shared" si="7"/>
        <v>0.14914676333069085</v>
      </c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</row>
    <row r="11" spans="1:51">
      <c r="A11" s="459"/>
      <c r="B11" s="546"/>
      <c r="C11" s="544"/>
      <c r="D11" s="44" t="s">
        <v>160</v>
      </c>
      <c r="E11" s="538">
        <v>3435.3097849999999</v>
      </c>
      <c r="F11" s="538">
        <v>4897.3585370000001</v>
      </c>
      <c r="G11" s="538">
        <v>8775.1293089999999</v>
      </c>
      <c r="H11" s="538">
        <v>10743.983844</v>
      </c>
      <c r="I11" s="58">
        <f t="shared" si="0"/>
        <v>27851.781475000003</v>
      </c>
      <c r="J11" s="539">
        <v>4797966765</v>
      </c>
      <c r="K11" s="539">
        <v>6908081913</v>
      </c>
      <c r="L11" s="539">
        <v>5880177660</v>
      </c>
      <c r="M11" s="539">
        <v>12837435113</v>
      </c>
      <c r="N11" s="135">
        <f t="shared" si="1"/>
        <v>30423661451</v>
      </c>
      <c r="O11" s="134">
        <v>4757770895</v>
      </c>
      <c r="P11" s="539">
        <v>6675926590</v>
      </c>
      <c r="Q11" s="539">
        <v>9792601145</v>
      </c>
      <c r="R11" s="539">
        <v>17239830641</v>
      </c>
      <c r="S11" s="133">
        <f t="shared" si="2"/>
        <v>38466129271</v>
      </c>
      <c r="T11" s="134">
        <v>7082017287</v>
      </c>
      <c r="U11" s="151">
        <f t="shared" si="8"/>
        <v>-10157813354</v>
      </c>
      <c r="V11" s="145">
        <f t="shared" si="3"/>
        <v>-0.58920609868652363</v>
      </c>
      <c r="W11" s="545">
        <f t="shared" si="4"/>
        <v>2324246392</v>
      </c>
      <c r="X11" s="460">
        <f t="shared" si="5"/>
        <v>0.48851582879759492</v>
      </c>
      <c r="Y11" s="223">
        <f t="shared" si="6"/>
        <v>8042467820</v>
      </c>
      <c r="Z11" s="224">
        <f t="shared" si="7"/>
        <v>0.26434910975304882</v>
      </c>
      <c r="AN11" s="86"/>
      <c r="AO11" s="86"/>
      <c r="AP11" s="86"/>
      <c r="AQ11" s="86"/>
      <c r="AR11" s="86"/>
      <c r="AS11" s="86"/>
      <c r="AT11" s="86"/>
      <c r="AU11" s="86"/>
      <c r="AV11" s="86"/>
      <c r="AW11" s="86"/>
      <c r="AX11" s="86"/>
      <c r="AY11" s="86"/>
    </row>
    <row r="12" spans="1:51">
      <c r="A12" s="459"/>
      <c r="B12" s="546"/>
      <c r="C12" s="544"/>
      <c r="D12" s="45" t="s">
        <v>161</v>
      </c>
      <c r="E12" s="538">
        <v>59551.806639000002</v>
      </c>
      <c r="F12" s="538">
        <v>63945.439923999998</v>
      </c>
      <c r="G12" s="538">
        <v>65958.335659000004</v>
      </c>
      <c r="H12" s="538">
        <v>65525.479426999998</v>
      </c>
      <c r="I12" s="58">
        <f t="shared" si="0"/>
        <v>254981.06164899998</v>
      </c>
      <c r="J12" s="539">
        <v>73536410040</v>
      </c>
      <c r="K12" s="539">
        <v>79248943141</v>
      </c>
      <c r="L12" s="539">
        <v>83200947559</v>
      </c>
      <c r="M12" s="539">
        <v>87493772678</v>
      </c>
      <c r="N12" s="135">
        <f t="shared" si="1"/>
        <v>323480073418</v>
      </c>
      <c r="O12" s="134">
        <v>83888480451</v>
      </c>
      <c r="P12" s="539">
        <v>88784636827</v>
      </c>
      <c r="Q12" s="539">
        <v>82270332664</v>
      </c>
      <c r="R12" s="539">
        <v>82539603313</v>
      </c>
      <c r="S12" s="133">
        <f t="shared" si="2"/>
        <v>337483053255</v>
      </c>
      <c r="T12" s="134">
        <v>85082031290</v>
      </c>
      <c r="U12" s="151">
        <f t="shared" si="8"/>
        <v>2542427977</v>
      </c>
      <c r="V12" s="145">
        <f t="shared" si="3"/>
        <v>3.0802522364431661E-2</v>
      </c>
      <c r="W12" s="545">
        <f t="shared" si="4"/>
        <v>1193550839</v>
      </c>
      <c r="X12" s="460">
        <f t="shared" si="5"/>
        <v>1.4227827618085937E-2</v>
      </c>
      <c r="Y12" s="223">
        <f t="shared" si="6"/>
        <v>14002979837</v>
      </c>
      <c r="Z12" s="224">
        <f t="shared" si="7"/>
        <v>4.3288539195134257E-2</v>
      </c>
      <c r="AN12" s="86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</row>
    <row r="13" spans="1:51">
      <c r="A13" s="459"/>
      <c r="B13" s="546"/>
      <c r="C13" s="544"/>
      <c r="D13" s="44" t="s">
        <v>40</v>
      </c>
      <c r="E13" s="538">
        <v>11620.017680999999</v>
      </c>
      <c r="F13" s="538">
        <v>11815.455891</v>
      </c>
      <c r="G13" s="538">
        <v>12611.209812999999</v>
      </c>
      <c r="H13" s="538">
        <v>13230.882685</v>
      </c>
      <c r="I13" s="58">
        <f t="shared" si="0"/>
        <v>49277.566070000001</v>
      </c>
      <c r="J13" s="539">
        <v>12470659539</v>
      </c>
      <c r="K13" s="539">
        <v>15691254028</v>
      </c>
      <c r="L13" s="539">
        <v>14400251679</v>
      </c>
      <c r="M13" s="539">
        <v>14025828312</v>
      </c>
      <c r="N13" s="135">
        <f t="shared" si="1"/>
        <v>56587993558</v>
      </c>
      <c r="O13" s="134">
        <v>14865467099</v>
      </c>
      <c r="P13" s="539">
        <v>14037732425</v>
      </c>
      <c r="Q13" s="539">
        <v>15825331474</v>
      </c>
      <c r="R13" s="539">
        <v>16284778097</v>
      </c>
      <c r="S13" s="133">
        <f t="shared" si="2"/>
        <v>61013309095</v>
      </c>
      <c r="T13" s="134">
        <v>15136801200</v>
      </c>
      <c r="U13" s="151">
        <f t="shared" si="8"/>
        <v>-1147976897</v>
      </c>
      <c r="V13" s="145">
        <f t="shared" si="3"/>
        <v>-7.0493861823728604E-2</v>
      </c>
      <c r="W13" s="545">
        <f t="shared" si="4"/>
        <v>271334101</v>
      </c>
      <c r="X13" s="460">
        <f t="shared" si="5"/>
        <v>1.8252645489912164E-2</v>
      </c>
      <c r="Y13" s="223">
        <f t="shared" si="6"/>
        <v>4425315537</v>
      </c>
      <c r="Z13" s="224">
        <f t="shared" si="7"/>
        <v>7.8202375782492839E-2</v>
      </c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</row>
    <row r="14" spans="1:51">
      <c r="A14" s="459"/>
      <c r="B14" s="546"/>
      <c r="C14" s="546"/>
      <c r="D14" s="46"/>
      <c r="E14" s="547"/>
      <c r="F14" s="547"/>
      <c r="G14" s="547"/>
      <c r="H14" s="547"/>
      <c r="I14" s="58"/>
      <c r="J14" s="547"/>
      <c r="K14" s="547"/>
      <c r="L14" s="547"/>
      <c r="M14" s="547"/>
      <c r="N14" s="58"/>
      <c r="O14" s="136"/>
      <c r="P14" s="539"/>
      <c r="Q14" s="539"/>
      <c r="R14" s="539"/>
      <c r="S14" s="135"/>
      <c r="T14" s="136"/>
      <c r="U14" s="60"/>
      <c r="V14" s="74"/>
      <c r="W14" s="151"/>
      <c r="X14" s="461"/>
      <c r="Y14" s="223"/>
      <c r="Z14" s="220"/>
      <c r="AN14" s="86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</row>
    <row r="15" spans="1:51" s="8" customFormat="1">
      <c r="A15" s="462"/>
      <c r="B15" s="552"/>
      <c r="C15" s="50" t="s">
        <v>162</v>
      </c>
      <c r="D15" s="52"/>
      <c r="E15" s="56">
        <v>121008.257784</v>
      </c>
      <c r="F15" s="56">
        <v>116978.108582</v>
      </c>
      <c r="G15" s="56">
        <v>119579.23701</v>
      </c>
      <c r="H15" s="56">
        <v>175456.05635200001</v>
      </c>
      <c r="I15" s="57">
        <f>SUM(E15:H15)</f>
        <v>533021.65972800006</v>
      </c>
      <c r="J15" s="130">
        <v>137725978047</v>
      </c>
      <c r="K15" s="130">
        <v>129980044530</v>
      </c>
      <c r="L15" s="130">
        <v>101677536622</v>
      </c>
      <c r="M15" s="130">
        <v>122586398849</v>
      </c>
      <c r="N15" s="131">
        <f>SUM(J15:M15)</f>
        <v>491969958048</v>
      </c>
      <c r="O15" s="129">
        <v>103925977584</v>
      </c>
      <c r="P15" s="130">
        <v>107838501029</v>
      </c>
      <c r="Q15" s="130">
        <v>100536337690</v>
      </c>
      <c r="R15" s="130">
        <v>127941649048</v>
      </c>
      <c r="S15" s="131">
        <f>SUM(O15:R15)</f>
        <v>440242465351</v>
      </c>
      <c r="T15" s="129">
        <v>119310989056</v>
      </c>
      <c r="U15" s="152">
        <f>T15-R15</f>
        <v>-8630659992</v>
      </c>
      <c r="V15" s="146">
        <f t="shared" si="3"/>
        <v>-6.7457782951992645E-2</v>
      </c>
      <c r="W15" s="152">
        <f>T15-O15</f>
        <v>15385011472</v>
      </c>
      <c r="X15" s="463">
        <f>IFERROR(W15/ABS(O15),0)</f>
        <v>0.14803816937458966</v>
      </c>
      <c r="Y15" s="444">
        <f>S15-N15</f>
        <v>-51727492697</v>
      </c>
      <c r="Z15" s="225">
        <f>IFERROR(Y15/ABS(N15),0)</f>
        <v>-0.1051436004390193</v>
      </c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</row>
    <row r="16" spans="1:51">
      <c r="A16" s="464"/>
      <c r="B16" s="553"/>
      <c r="C16" s="12"/>
      <c r="D16" s="47" t="s">
        <v>42</v>
      </c>
      <c r="E16" s="12">
        <f>E15/E5</f>
        <v>0.19842581148186231</v>
      </c>
      <c r="F16" s="12">
        <f t="shared" ref="F16" si="9">F15/F5</f>
        <v>0.19114115420203351</v>
      </c>
      <c r="G16" s="12">
        <f t="shared" ref="G16" si="10">G15/G5</f>
        <v>0.19369240358775916</v>
      </c>
      <c r="H16" s="12">
        <f t="shared" ref="H16" si="11">H15/H5</f>
        <v>0.26568432336557818</v>
      </c>
      <c r="I16" s="34">
        <f t="shared" ref="I16:M16" si="12">I15/I5</f>
        <v>0.21324282499828909</v>
      </c>
      <c r="J16" s="12">
        <f t="shared" si="12"/>
        <v>0.21504042809163518</v>
      </c>
      <c r="K16" s="12">
        <f t="shared" si="12"/>
        <v>0.20172589375819239</v>
      </c>
      <c r="L16" s="12">
        <f t="shared" si="12"/>
        <v>0.16433020119003602</v>
      </c>
      <c r="M16" s="12">
        <f t="shared" si="12"/>
        <v>0.17726149367003213</v>
      </c>
      <c r="N16" s="34">
        <f>N15/N5</f>
        <v>0.18957638652952485</v>
      </c>
      <c r="O16" s="80">
        <f>O15/O5</f>
        <v>0.15705012580536498</v>
      </c>
      <c r="P16" s="12">
        <f t="shared" ref="P16:S16" si="13">P15/P5</f>
        <v>0.16473499558897725</v>
      </c>
      <c r="Q16" s="12">
        <f t="shared" si="13"/>
        <v>0.15747253678578721</v>
      </c>
      <c r="R16" s="12">
        <f t="shared" si="13"/>
        <v>0.17621158237412704</v>
      </c>
      <c r="S16" s="34">
        <f t="shared" si="13"/>
        <v>0.16421680177163442</v>
      </c>
      <c r="T16" s="80">
        <f>T15/T5</f>
        <v>0.17021772633996163</v>
      </c>
      <c r="U16" s="236">
        <f>T16-R16</f>
        <v>-5.9938560341654123E-3</v>
      </c>
      <c r="V16" s="75">
        <f t="shared" si="3"/>
        <v>-3.4015108163772345E-2</v>
      </c>
      <c r="W16" s="154">
        <f>T16-O16</f>
        <v>1.3167600534596646E-2</v>
      </c>
      <c r="X16" s="465">
        <f>IFERROR(W16/ABS(O16),0)</f>
        <v>8.3843298227697621E-2</v>
      </c>
      <c r="Y16" s="445">
        <f>S16-N16</f>
        <v>-2.5359584757890435E-2</v>
      </c>
      <c r="Z16" s="226"/>
      <c r="AN16" s="86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</row>
    <row r="17" spans="1:51">
      <c r="A17" s="459"/>
      <c r="B17" s="546"/>
      <c r="C17" s="546"/>
      <c r="D17" s="43"/>
      <c r="E17" s="547"/>
      <c r="F17" s="547"/>
      <c r="G17" s="547"/>
      <c r="H17" s="547"/>
      <c r="I17" s="33"/>
      <c r="J17" s="547"/>
      <c r="K17" s="547"/>
      <c r="L17" s="547"/>
      <c r="M17" s="547"/>
      <c r="N17" s="33"/>
      <c r="O17" s="81"/>
      <c r="P17" s="547"/>
      <c r="Q17" s="547"/>
      <c r="R17" s="547"/>
      <c r="S17" s="33"/>
      <c r="T17" s="81"/>
      <c r="U17" s="237"/>
      <c r="V17" s="74"/>
      <c r="W17" s="151"/>
      <c r="X17" s="461"/>
      <c r="Y17" s="223"/>
      <c r="Z17" s="220"/>
      <c r="AN17" s="86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</row>
    <row r="18" spans="1:51">
      <c r="A18" s="466"/>
      <c r="B18" s="548"/>
      <c r="C18" s="548" t="s">
        <v>163</v>
      </c>
      <c r="D18" s="43"/>
      <c r="E18" s="538">
        <v>3015.7755029999998</v>
      </c>
      <c r="F18" s="538">
        <v>4463.7212079999999</v>
      </c>
      <c r="G18" s="538">
        <v>5252.7282439999999</v>
      </c>
      <c r="H18" s="538">
        <v>5874.177146</v>
      </c>
      <c r="I18" s="58">
        <f t="shared" ref="I18:I25" si="14">SUM(E18:H18)</f>
        <v>18606.402101</v>
      </c>
      <c r="J18" s="539">
        <v>8672069176</v>
      </c>
      <c r="K18" s="539">
        <v>21009011289</v>
      </c>
      <c r="L18" s="539">
        <v>10001511551</v>
      </c>
      <c r="M18" s="539">
        <v>7408083861</v>
      </c>
      <c r="N18" s="135">
        <f t="shared" ref="N18:N21" si="15">SUM(J18:M18)</f>
        <v>47090675877</v>
      </c>
      <c r="O18" s="134">
        <v>5158137417</v>
      </c>
      <c r="P18" s="539">
        <v>62710880928</v>
      </c>
      <c r="Q18" s="539">
        <v>9044555056</v>
      </c>
      <c r="R18" s="539">
        <v>20037255527</v>
      </c>
      <c r="S18" s="135">
        <f>SUM(O18:R18)</f>
        <v>96950828928</v>
      </c>
      <c r="T18" s="134">
        <v>16517875667</v>
      </c>
      <c r="U18" s="151">
        <f>T18-R18</f>
        <v>-3519379860</v>
      </c>
      <c r="V18" s="145">
        <f t="shared" ref="V18:V28" si="16">+IF(T18&lt;0,-(U18/R18),(U18/R18))</f>
        <v>-0.17564181158730402</v>
      </c>
      <c r="W18" s="545">
        <f t="shared" ref="W18:W21" si="17">T18-O18</f>
        <v>11359738250</v>
      </c>
      <c r="X18" s="460">
        <f t="shared" ref="X18:X21" si="18">IFERROR(W18/ABS(O18),0)</f>
        <v>2.202294613664419</v>
      </c>
      <c r="Y18" s="223">
        <f t="shared" ref="Y18:Y21" si="19">S18-N18</f>
        <v>49860153051</v>
      </c>
      <c r="Z18" s="224">
        <f t="shared" ref="Z18:Z21" si="20">IFERROR(Y18/ABS(N18),0)</f>
        <v>1.0588115825993627</v>
      </c>
      <c r="AN18" s="86"/>
      <c r="AO18" s="86"/>
      <c r="AP18" s="86"/>
      <c r="AQ18" s="86"/>
      <c r="AR18" s="86"/>
      <c r="AS18" s="86"/>
      <c r="AT18" s="86"/>
      <c r="AU18" s="86"/>
      <c r="AV18" s="86"/>
      <c r="AW18" s="86"/>
      <c r="AX18" s="86"/>
      <c r="AY18" s="86"/>
    </row>
    <row r="19" spans="1:51">
      <c r="A19" s="466"/>
      <c r="B19" s="548"/>
      <c r="C19" s="548" t="s">
        <v>164</v>
      </c>
      <c r="D19" s="43"/>
      <c r="E19" s="538">
        <v>1849.3682449999999</v>
      </c>
      <c r="F19" s="538">
        <v>6151.7554149999996</v>
      </c>
      <c r="G19" s="538">
        <v>15923.730253</v>
      </c>
      <c r="H19" s="538">
        <v>386871.88271699997</v>
      </c>
      <c r="I19" s="58">
        <f t="shared" si="14"/>
        <v>410796.73662999994</v>
      </c>
      <c r="J19" s="539">
        <v>7034256397</v>
      </c>
      <c r="K19" s="539">
        <v>115530113724</v>
      </c>
      <c r="L19" s="539">
        <v>16673831724</v>
      </c>
      <c r="M19" s="539">
        <v>350391865165</v>
      </c>
      <c r="N19" s="135">
        <f t="shared" si="15"/>
        <v>489630067010</v>
      </c>
      <c r="O19" s="134">
        <v>11842341072</v>
      </c>
      <c r="P19" s="539">
        <v>57737418049</v>
      </c>
      <c r="Q19" s="539">
        <v>11767234786</v>
      </c>
      <c r="R19" s="539">
        <v>179328760814</v>
      </c>
      <c r="S19" s="135">
        <f t="shared" ref="S19:S25" si="21">SUM(O19:R19)</f>
        <v>260675754721</v>
      </c>
      <c r="T19" s="134">
        <v>6122906337</v>
      </c>
      <c r="U19" s="151">
        <f>T19-R19</f>
        <v>-173205854477</v>
      </c>
      <c r="V19" s="145">
        <f t="shared" si="16"/>
        <v>-0.96585652904081187</v>
      </c>
      <c r="W19" s="545">
        <f t="shared" si="17"/>
        <v>-5719434735</v>
      </c>
      <c r="X19" s="460">
        <f t="shared" si="18"/>
        <v>-0.48296487157619672</v>
      </c>
      <c r="Y19" s="223">
        <f t="shared" si="19"/>
        <v>-228954312289</v>
      </c>
      <c r="Z19" s="224">
        <f t="shared" si="20"/>
        <v>-0.4676067253940186</v>
      </c>
      <c r="AN19" s="86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</row>
    <row r="20" spans="1:51">
      <c r="A20" s="459"/>
      <c r="B20" s="546"/>
      <c r="C20" s="549" t="s">
        <v>45</v>
      </c>
      <c r="D20" s="46"/>
      <c r="E20" s="538">
        <v>34251.708507000003</v>
      </c>
      <c r="F20" s="538">
        <v>13806.622529</v>
      </c>
      <c r="G20" s="538">
        <v>24446.989527000002</v>
      </c>
      <c r="H20" s="538">
        <v>45561.610910000003</v>
      </c>
      <c r="I20" s="58">
        <f t="shared" si="14"/>
        <v>118066.931473</v>
      </c>
      <c r="J20" s="539">
        <v>47093872990</v>
      </c>
      <c r="K20" s="539">
        <v>28965368070</v>
      </c>
      <c r="L20" s="539">
        <v>16243710122</v>
      </c>
      <c r="M20" s="539">
        <v>119821878221</v>
      </c>
      <c r="N20" s="135">
        <f t="shared" si="15"/>
        <v>212124829403</v>
      </c>
      <c r="O20" s="134">
        <v>73849234425</v>
      </c>
      <c r="P20" s="539">
        <v>16928378352</v>
      </c>
      <c r="Q20" s="539">
        <v>13737536322</v>
      </c>
      <c r="R20" s="539">
        <v>145743569266</v>
      </c>
      <c r="S20" s="135">
        <f t="shared" si="21"/>
        <v>250258718365</v>
      </c>
      <c r="T20" s="134">
        <v>86862980571</v>
      </c>
      <c r="U20" s="151">
        <f>T20-R20</f>
        <v>-58880588695</v>
      </c>
      <c r="V20" s="145">
        <f t="shared" si="16"/>
        <v>-0.40400128109622224</v>
      </c>
      <c r="W20" s="545">
        <f t="shared" si="17"/>
        <v>13013746146</v>
      </c>
      <c r="X20" s="460">
        <f t="shared" si="18"/>
        <v>0.17622046115070475</v>
      </c>
      <c r="Y20" s="223">
        <f t="shared" si="19"/>
        <v>38133888962</v>
      </c>
      <c r="Z20" s="224">
        <f t="shared" si="20"/>
        <v>0.17977098234715511</v>
      </c>
      <c r="AN20" s="86"/>
      <c r="AO20" s="86"/>
      <c r="AP20" s="86"/>
      <c r="AQ20" s="86"/>
      <c r="AR20" s="86"/>
      <c r="AS20" s="86"/>
      <c r="AT20" s="86"/>
      <c r="AU20" s="86"/>
      <c r="AV20" s="86"/>
      <c r="AW20" s="86"/>
      <c r="AX20" s="86"/>
      <c r="AY20" s="86"/>
    </row>
    <row r="21" spans="1:51">
      <c r="A21" s="459"/>
      <c r="B21" s="546"/>
      <c r="C21" s="548" t="s">
        <v>46</v>
      </c>
      <c r="D21" s="43"/>
      <c r="E21" s="538">
        <v>14111.189410999999</v>
      </c>
      <c r="F21" s="538">
        <v>15461.755198000001</v>
      </c>
      <c r="G21" s="538">
        <v>13586.943577</v>
      </c>
      <c r="H21" s="538">
        <v>14455.543007</v>
      </c>
      <c r="I21" s="58">
        <f t="shared" si="14"/>
        <v>57615.431192999997</v>
      </c>
      <c r="J21" s="539">
        <v>15018804414</v>
      </c>
      <c r="K21" s="539">
        <v>19978250544</v>
      </c>
      <c r="L21" s="539">
        <v>33323377901</v>
      </c>
      <c r="M21" s="539">
        <v>23095924415</v>
      </c>
      <c r="N21" s="135">
        <f t="shared" si="15"/>
        <v>91416357274</v>
      </c>
      <c r="O21" s="134">
        <v>82098065961</v>
      </c>
      <c r="P21" s="539">
        <v>100182341499</v>
      </c>
      <c r="Q21" s="539">
        <v>12877059251</v>
      </c>
      <c r="R21" s="539">
        <v>12595777274</v>
      </c>
      <c r="S21" s="135">
        <f t="shared" si="21"/>
        <v>207753243985</v>
      </c>
      <c r="T21" s="134">
        <v>15691248131</v>
      </c>
      <c r="U21" s="151">
        <f>T21-R21</f>
        <v>3095470857</v>
      </c>
      <c r="V21" s="145">
        <f t="shared" si="16"/>
        <v>0.2457546517109048</v>
      </c>
      <c r="W21" s="545">
        <f t="shared" si="17"/>
        <v>-66406817830</v>
      </c>
      <c r="X21" s="460">
        <f t="shared" si="18"/>
        <v>-0.80887189061854392</v>
      </c>
      <c r="Y21" s="223">
        <f t="shared" si="19"/>
        <v>116336886711</v>
      </c>
      <c r="Z21" s="224">
        <f t="shared" si="20"/>
        <v>1.2726047086114611</v>
      </c>
      <c r="AN21" s="86"/>
      <c r="AO21" s="86"/>
      <c r="AP21" s="86"/>
      <c r="AQ21" s="86"/>
      <c r="AR21" s="86"/>
      <c r="AS21" s="86"/>
      <c r="AT21" s="86"/>
      <c r="AU21" s="86"/>
      <c r="AV21" s="86"/>
      <c r="AW21" s="86"/>
      <c r="AX21" s="86"/>
      <c r="AY21" s="86"/>
    </row>
    <row r="22" spans="1:51">
      <c r="A22" s="466"/>
      <c r="B22" s="548"/>
      <c r="C22" s="546"/>
      <c r="D22" s="43"/>
      <c r="E22" s="538"/>
      <c r="F22" s="538"/>
      <c r="G22" s="538"/>
      <c r="H22" s="538"/>
      <c r="I22" s="58">
        <f t="shared" si="14"/>
        <v>0</v>
      </c>
      <c r="J22" s="538"/>
      <c r="K22" s="538"/>
      <c r="L22" s="538"/>
      <c r="M22" s="538"/>
      <c r="N22" s="58"/>
      <c r="O22" s="134"/>
      <c r="P22" s="539"/>
      <c r="Q22" s="539"/>
      <c r="R22" s="539"/>
      <c r="S22" s="135"/>
      <c r="T22" s="134"/>
      <c r="U22" s="238"/>
      <c r="V22" s="75"/>
      <c r="W22" s="545"/>
      <c r="X22" s="465"/>
      <c r="Y22" s="223"/>
      <c r="Z22" s="22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</row>
    <row r="23" spans="1:51">
      <c r="A23" s="467"/>
      <c r="B23" s="549"/>
      <c r="C23" s="548" t="s">
        <v>165</v>
      </c>
      <c r="D23" s="43"/>
      <c r="E23" s="538">
        <v>142315.18413800001</v>
      </c>
      <c r="F23" s="538">
        <v>113634.941706</v>
      </c>
      <c r="G23" s="538">
        <v>119768.28095099999</v>
      </c>
      <c r="H23" s="538">
        <v>-174435.581316</v>
      </c>
      <c r="I23" s="58">
        <f t="shared" si="14"/>
        <v>201282.82547900002</v>
      </c>
      <c r="J23" s="539">
        <v>171438859402</v>
      </c>
      <c r="K23" s="539">
        <v>44446059621</v>
      </c>
      <c r="L23" s="539">
        <v>77925548670</v>
      </c>
      <c r="M23" s="539">
        <v>-123671428649</v>
      </c>
      <c r="N23" s="135">
        <f t="shared" ref="N23:N25" si="22">SUM(J23:M23)</f>
        <v>170139039044</v>
      </c>
      <c r="O23" s="134">
        <v>88992942393</v>
      </c>
      <c r="P23" s="539">
        <v>29558000761</v>
      </c>
      <c r="Q23" s="539">
        <v>98674135031</v>
      </c>
      <c r="R23" s="539">
        <v>101797935753</v>
      </c>
      <c r="S23" s="135">
        <f t="shared" si="21"/>
        <v>319023013938</v>
      </c>
      <c r="T23" s="134">
        <v>200877690826</v>
      </c>
      <c r="U23" s="151">
        <f>T23-R23</f>
        <v>99079755073</v>
      </c>
      <c r="V23" s="145">
        <f t="shared" si="16"/>
        <v>0.97329827309469885</v>
      </c>
      <c r="W23" s="545">
        <f t="shared" ref="W23:W28" si="23">T23-O23</f>
        <v>111884748433</v>
      </c>
      <c r="X23" s="468" t="s">
        <v>166</v>
      </c>
      <c r="Y23" s="223">
        <f t="shared" ref="Y23:Y24" si="24">S23-N23</f>
        <v>148883974894</v>
      </c>
      <c r="Z23" s="227">
        <f t="shared" ref="Z23:Z24" si="25">IFERROR(Y23/ABS(N23),0)</f>
        <v>0.87507238627048323</v>
      </c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</row>
    <row r="24" spans="1:51">
      <c r="A24" s="469"/>
      <c r="B24" s="550"/>
      <c r="C24" s="548" t="s">
        <v>167</v>
      </c>
      <c r="D24" s="48"/>
      <c r="E24" s="538">
        <v>25482.330266000001</v>
      </c>
      <c r="F24" s="538">
        <v>21079.523053000001</v>
      </c>
      <c r="G24" s="538">
        <v>31335.400731999998</v>
      </c>
      <c r="H24" s="538">
        <v>21276.765019999999</v>
      </c>
      <c r="I24" s="58">
        <f t="shared" si="14"/>
        <v>99174.019070999988</v>
      </c>
      <c r="J24" s="539">
        <v>39250015389</v>
      </c>
      <c r="K24" s="539">
        <v>22056961855</v>
      </c>
      <c r="L24" s="539">
        <v>26077383513</v>
      </c>
      <c r="M24" s="539">
        <v>44598131001</v>
      </c>
      <c r="N24" s="135">
        <f t="shared" si="22"/>
        <v>131982491758</v>
      </c>
      <c r="O24" s="136">
        <v>8843957674</v>
      </c>
      <c r="P24" s="539">
        <v>12411626085</v>
      </c>
      <c r="Q24" s="539">
        <v>33581829402</v>
      </c>
      <c r="R24" s="539">
        <v>29993791946</v>
      </c>
      <c r="S24" s="135">
        <f t="shared" si="21"/>
        <v>84831205107</v>
      </c>
      <c r="T24" s="136">
        <v>36452475270</v>
      </c>
      <c r="U24" s="151">
        <f>T24-R24</f>
        <v>6458683324</v>
      </c>
      <c r="V24" s="145">
        <f t="shared" si="16"/>
        <v>0.21533400430422522</v>
      </c>
      <c r="W24" s="545">
        <f t="shared" si="23"/>
        <v>27608517596</v>
      </c>
      <c r="X24" s="460">
        <f>IFERROR(W24/ABS(O24),0)</f>
        <v>3.1217378704971854</v>
      </c>
      <c r="Y24" s="223">
        <f t="shared" si="24"/>
        <v>-47151286651</v>
      </c>
      <c r="Z24" s="224">
        <f t="shared" si="25"/>
        <v>-0.35725410259305829</v>
      </c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</row>
    <row r="25" spans="1:51" s="8" customFormat="1">
      <c r="A25" s="470"/>
      <c r="B25" s="554"/>
      <c r="C25" s="50" t="s">
        <v>168</v>
      </c>
      <c r="D25" s="51"/>
      <c r="E25" s="56">
        <v>116832.85387200001</v>
      </c>
      <c r="F25" s="56">
        <v>92555.418653000001</v>
      </c>
      <c r="G25" s="56">
        <v>88432.880218999999</v>
      </c>
      <c r="H25" s="56">
        <v>-195712.34633599999</v>
      </c>
      <c r="I25" s="57">
        <f t="shared" si="14"/>
        <v>102108.80640800003</v>
      </c>
      <c r="J25" s="130">
        <v>132188844013</v>
      </c>
      <c r="K25" s="130">
        <v>22389097766</v>
      </c>
      <c r="L25" s="130">
        <v>51848165157</v>
      </c>
      <c r="M25" s="130">
        <v>-168269559650</v>
      </c>
      <c r="N25" s="131">
        <f t="shared" si="22"/>
        <v>38156547286</v>
      </c>
      <c r="O25" s="129">
        <v>80148984719</v>
      </c>
      <c r="P25" s="137">
        <v>17146374676</v>
      </c>
      <c r="Q25" s="137">
        <v>65092305629</v>
      </c>
      <c r="R25" s="138">
        <v>71804143807</v>
      </c>
      <c r="S25" s="138">
        <f t="shared" si="21"/>
        <v>234191808831</v>
      </c>
      <c r="T25" s="129">
        <v>164425215556</v>
      </c>
      <c r="U25" s="152">
        <f>T25-R25</f>
        <v>92621071749</v>
      </c>
      <c r="V25" s="147">
        <f t="shared" si="16"/>
        <v>1.2899126267413359</v>
      </c>
      <c r="W25" s="152">
        <f t="shared" si="23"/>
        <v>84276230837</v>
      </c>
      <c r="X25" s="471" t="s">
        <v>166</v>
      </c>
      <c r="Y25" s="444">
        <f>S25-N25</f>
        <v>196035261545</v>
      </c>
      <c r="Z25" s="228">
        <f>IFERROR(Y25/ABS(N25),0)</f>
        <v>5.137657243346208</v>
      </c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AY25" s="86"/>
    </row>
    <row r="26" spans="1:51" ht="6.75" customHeight="1">
      <c r="A26" s="455"/>
      <c r="B26" s="537"/>
      <c r="C26" s="550"/>
      <c r="D26" s="49"/>
      <c r="E26" s="538"/>
      <c r="F26" s="538"/>
      <c r="G26" s="538"/>
      <c r="H26" s="538"/>
      <c r="I26" s="61"/>
      <c r="J26" s="539"/>
      <c r="K26" s="539"/>
      <c r="L26" s="539"/>
      <c r="M26" s="539"/>
      <c r="N26" s="149"/>
      <c r="O26" s="134"/>
      <c r="P26" s="539"/>
      <c r="Q26" s="539"/>
      <c r="R26" s="539"/>
      <c r="S26" s="539"/>
      <c r="T26" s="134"/>
      <c r="U26" s="151"/>
      <c r="V26" s="143"/>
      <c r="W26" s="151"/>
      <c r="X26" s="461"/>
      <c r="Y26" s="223"/>
      <c r="Z26" s="220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</row>
    <row r="27" spans="1:51" s="8" customFormat="1">
      <c r="A27" s="472"/>
      <c r="B27" s="555"/>
      <c r="C27" s="63" t="s">
        <v>169</v>
      </c>
      <c r="D27" s="64"/>
      <c r="E27" s="76">
        <v>180534.450969</v>
      </c>
      <c r="F27" s="78">
        <v>182231.525987</v>
      </c>
      <c r="G27" s="78">
        <v>186493.79532999999</v>
      </c>
      <c r="H27" s="77">
        <v>241391.95108</v>
      </c>
      <c r="I27" s="62">
        <f>SUM(E27:H27)</f>
        <v>790651.72336599999</v>
      </c>
      <c r="J27" s="108">
        <v>211165721526</v>
      </c>
      <c r="K27" s="109">
        <v>209063584397</v>
      </c>
      <c r="L27" s="109">
        <v>184379050808</v>
      </c>
      <c r="M27" s="110">
        <v>207329356879</v>
      </c>
      <c r="N27" s="107">
        <f>SUM(J27:M27)</f>
        <v>811937713610</v>
      </c>
      <c r="O27" s="139">
        <v>187707928163</v>
      </c>
      <c r="P27" s="140">
        <v>192709361769</v>
      </c>
      <c r="Q27" s="140">
        <v>185864332754</v>
      </c>
      <c r="R27" s="141">
        <v>210924681884</v>
      </c>
      <c r="S27" s="141">
        <v>210924681884</v>
      </c>
      <c r="T27" s="139">
        <v>203758713796</v>
      </c>
      <c r="U27" s="231">
        <f t="shared" ref="U27:U28" si="26">T27-R27</f>
        <v>-7165968088</v>
      </c>
      <c r="V27" s="148">
        <f t="shared" si="16"/>
        <v>-3.3974061375808981E-2</v>
      </c>
      <c r="W27" s="153">
        <f t="shared" si="23"/>
        <v>16050785633</v>
      </c>
      <c r="X27" s="473">
        <f>IFERROR(W27/ABS(O27),0)</f>
        <v>8.5509364415668018E-2</v>
      </c>
      <c r="Y27" s="446">
        <f t="shared" ref="Y27:Y28" si="27">S27-N27</f>
        <v>-601013031726</v>
      </c>
      <c r="Z27" s="229">
        <f>IFERROR(Y27/ABS(N27),0)</f>
        <v>-0.7402206125563543</v>
      </c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</row>
    <row r="28" spans="1:51" s="8" customFormat="1">
      <c r="A28" s="474"/>
      <c r="B28" s="556"/>
      <c r="C28" s="475" t="s">
        <v>170</v>
      </c>
      <c r="D28" s="476"/>
      <c r="E28" s="477">
        <v>195119.52375299999</v>
      </c>
      <c r="F28" s="478">
        <v>194223.36858000001</v>
      </c>
      <c r="G28" s="478">
        <v>197827.534128</v>
      </c>
      <c r="H28" s="479">
        <v>246908.692939</v>
      </c>
      <c r="I28" s="480">
        <f>SUM(E28:H28)</f>
        <v>834079.11939999997</v>
      </c>
      <c r="J28" s="481">
        <v>220448901592</v>
      </c>
      <c r="K28" s="482">
        <v>216103712491</v>
      </c>
      <c r="L28" s="482">
        <v>191005513383</v>
      </c>
      <c r="M28" s="483">
        <v>213465156598</v>
      </c>
      <c r="N28" s="484">
        <f>SUM(J28:M28)</f>
        <v>841023284064</v>
      </c>
      <c r="O28" s="481">
        <v>192257647525</v>
      </c>
      <c r="P28" s="485">
        <v>200527507957</v>
      </c>
      <c r="Q28" s="485">
        <v>193559345357</v>
      </c>
      <c r="R28" s="486">
        <v>218175323903</v>
      </c>
      <c r="S28" s="486">
        <v>218175323903</v>
      </c>
      <c r="T28" s="481">
        <v>209975721022</v>
      </c>
      <c r="U28" s="487">
        <f t="shared" si="26"/>
        <v>-8199602881</v>
      </c>
      <c r="V28" s="488">
        <f t="shared" si="16"/>
        <v>-3.7582631868329504E-2</v>
      </c>
      <c r="W28" s="489">
        <f t="shared" si="23"/>
        <v>17718073497</v>
      </c>
      <c r="X28" s="490">
        <f>IFERROR(W28/ABS(O28),0)</f>
        <v>9.2157964716051421E-2</v>
      </c>
      <c r="Y28" s="447">
        <f t="shared" si="27"/>
        <v>-622847960161</v>
      </c>
      <c r="Z28" s="230">
        <f>IFERROR(Y28/ABS(N28),0)</f>
        <v>-0.74058349151912739</v>
      </c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</row>
    <row r="29" spans="1:51" s="24" customFormat="1" ht="13.5">
      <c r="A29" s="32" t="s">
        <v>171</v>
      </c>
      <c r="B29" s="32"/>
      <c r="C29" s="32" t="s">
        <v>61</v>
      </c>
      <c r="D29" s="23"/>
      <c r="U29" s="25"/>
      <c r="V29" s="26"/>
      <c r="W29" s="25"/>
      <c r="X29" s="25"/>
      <c r="Y29" s="25"/>
    </row>
    <row r="30" spans="1:51"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X30" s="27"/>
      <c r="Y30" s="27"/>
    </row>
    <row r="31" spans="1:51"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51"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5:22"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5:22"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5:22"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5:22"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5:22"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5:22"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5:22"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</sheetData>
  <mergeCells count="1">
    <mergeCell ref="A4:D4"/>
  </mergeCells>
  <phoneticPr fontId="2" type="noConversion"/>
  <pageMargins left="0.7" right="0.7" top="0.75" bottom="0.75" header="0.3" footer="0.3"/>
  <pageSetup paperSize="9" scale="9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1:W70"/>
  <sheetViews>
    <sheetView showGridLines="0" view="pageBreakPreview" zoomScale="49" zoomScaleNormal="85" zoomScaleSheetLayoutView="100" workbookViewId="0">
      <selection activeCell="J70" sqref="J70"/>
    </sheetView>
  </sheetViews>
  <sheetFormatPr defaultColWidth="7.625" defaultRowHeight="17.100000000000001" outlineLevelCol="1"/>
  <cols>
    <col min="1" max="1" width="37" style="17" bestFit="1" customWidth="1"/>
    <col min="2" max="3" width="12.125" style="17" hidden="1" customWidth="1"/>
    <col min="4" max="5" width="9.875" style="17" hidden="1" customWidth="1" outlineLevel="1"/>
    <col min="6" max="6" width="14.875" style="17" customWidth="1" outlineLevel="1"/>
    <col min="7" max="10" width="14.875" style="17" customWidth="1"/>
    <col min="11" max="16" width="15.625" style="89" bestFit="1" customWidth="1"/>
    <col min="17" max="17" width="7.625" style="87"/>
    <col min="18" max="21" width="7.625" style="87" bestFit="1" customWidth="1"/>
    <col min="22" max="22" width="10.625" style="87" bestFit="1" customWidth="1"/>
    <col min="23" max="23" width="8.875" style="17" bestFit="1" customWidth="1"/>
    <col min="24" max="16384" width="7.625" style="17"/>
  </cols>
  <sheetData>
    <row r="1" spans="1:23" ht="25.5">
      <c r="A1" s="72" t="s">
        <v>172</v>
      </c>
      <c r="B1" s="72"/>
      <c r="C1" s="72"/>
      <c r="D1" s="73"/>
      <c r="E1" s="73"/>
      <c r="F1" s="73"/>
      <c r="G1" s="73"/>
      <c r="H1" s="73"/>
      <c r="I1" s="73"/>
      <c r="J1" s="73"/>
    </row>
    <row r="2" spans="1:23" ht="25.5">
      <c r="A2" s="13"/>
      <c r="B2" s="13"/>
      <c r="C2" s="13"/>
      <c r="D2" s="14"/>
      <c r="E2" s="14"/>
      <c r="F2" s="14"/>
    </row>
    <row r="3" spans="1:23" ht="17.45" thickBot="1">
      <c r="A3" s="17" t="s">
        <v>139</v>
      </c>
      <c r="B3" s="15"/>
      <c r="C3" s="15"/>
      <c r="D3" s="16"/>
      <c r="E3" s="16"/>
      <c r="F3" s="16"/>
    </row>
    <row r="4" spans="1:23" s="55" customFormat="1">
      <c r="A4" s="491" t="s">
        <v>65</v>
      </c>
      <c r="B4" s="492" t="s">
        <v>67</v>
      </c>
      <c r="C4" s="492" t="s">
        <v>68</v>
      </c>
      <c r="D4" s="492" t="s">
        <v>69</v>
      </c>
      <c r="E4" s="492" t="s">
        <v>70</v>
      </c>
      <c r="F4" s="492" t="s">
        <v>71</v>
      </c>
      <c r="G4" s="492" t="s">
        <v>72</v>
      </c>
      <c r="H4" s="492" t="s">
        <v>73</v>
      </c>
      <c r="I4" s="493" t="s">
        <v>173</v>
      </c>
      <c r="J4" s="494" t="s">
        <v>75</v>
      </c>
      <c r="K4" s="89"/>
      <c r="L4" s="89"/>
      <c r="M4" s="89"/>
      <c r="N4" s="89"/>
      <c r="O4" s="89"/>
      <c r="P4" s="89"/>
      <c r="Q4" s="87"/>
      <c r="R4" s="87"/>
      <c r="S4" s="87"/>
      <c r="T4" s="87"/>
      <c r="U4" s="87"/>
      <c r="V4" s="87"/>
    </row>
    <row r="5" spans="1:23">
      <c r="A5" s="495" t="s">
        <v>174</v>
      </c>
      <c r="B5" s="155"/>
      <c r="C5" s="155"/>
      <c r="D5" s="156"/>
      <c r="E5" s="156"/>
      <c r="F5" s="156"/>
      <c r="G5" s="156"/>
      <c r="H5" s="156"/>
      <c r="I5" s="239"/>
      <c r="J5" s="496"/>
    </row>
    <row r="6" spans="1:23">
      <c r="A6" s="497" t="s">
        <v>175</v>
      </c>
      <c r="B6" s="166">
        <v>1950248097160</v>
      </c>
      <c r="C6" s="166">
        <v>2083996694535</v>
      </c>
      <c r="D6" s="158">
        <v>2222645661643</v>
      </c>
      <c r="E6" s="158">
        <v>2471463775050</v>
      </c>
      <c r="F6" s="158">
        <v>2195859065222</v>
      </c>
      <c r="G6" s="158">
        <v>2156193434522</v>
      </c>
      <c r="H6" s="158">
        <v>2287838407536</v>
      </c>
      <c r="I6" s="240">
        <v>2606897257928</v>
      </c>
      <c r="J6" s="498">
        <v>2905612270986</v>
      </c>
      <c r="K6" s="90"/>
      <c r="L6" s="90"/>
      <c r="M6" s="90"/>
      <c r="N6" s="90"/>
      <c r="O6" s="90"/>
      <c r="P6" s="90"/>
      <c r="Q6" s="83"/>
      <c r="R6" s="88"/>
      <c r="S6" s="88"/>
      <c r="T6" s="88"/>
      <c r="U6" s="88"/>
      <c r="V6" s="88"/>
      <c r="W6" s="88"/>
    </row>
    <row r="7" spans="1:23">
      <c r="A7" s="499" t="s">
        <v>78</v>
      </c>
      <c r="B7" s="167">
        <v>1464914106439</v>
      </c>
      <c r="C7" s="167">
        <v>1562303181646</v>
      </c>
      <c r="D7" s="159">
        <v>1729330563493</v>
      </c>
      <c r="E7" s="159">
        <v>1954214932388</v>
      </c>
      <c r="F7" s="159">
        <v>1674648040660</v>
      </c>
      <c r="G7" s="159">
        <v>1683198959718</v>
      </c>
      <c r="H7" s="159">
        <v>1785977015794</v>
      </c>
      <c r="I7" s="241">
        <v>2109188905337</v>
      </c>
      <c r="J7" s="500">
        <v>2250393068594</v>
      </c>
      <c r="R7" s="88"/>
      <c r="S7" s="88"/>
      <c r="T7" s="88"/>
      <c r="U7" s="88"/>
      <c r="V7" s="88"/>
      <c r="W7" s="88"/>
    </row>
    <row r="8" spans="1:23" hidden="1">
      <c r="A8" s="499" t="s">
        <v>79</v>
      </c>
      <c r="B8" s="167">
        <v>11500000000</v>
      </c>
      <c r="C8" s="167">
        <v>11500000000</v>
      </c>
      <c r="D8" s="159">
        <v>11500000000</v>
      </c>
      <c r="E8" s="159">
        <v>11500000000</v>
      </c>
      <c r="F8" s="159">
        <v>11500000000</v>
      </c>
      <c r="G8" s="159">
        <v>11500000000</v>
      </c>
      <c r="H8" s="159">
        <v>11500000000</v>
      </c>
      <c r="I8" s="241">
        <v>11500000000</v>
      </c>
      <c r="J8" s="500">
        <v>11500000000</v>
      </c>
      <c r="R8" s="88"/>
      <c r="S8" s="88"/>
      <c r="T8" s="88"/>
      <c r="U8" s="88"/>
      <c r="V8" s="88"/>
      <c r="W8" s="88"/>
    </row>
    <row r="9" spans="1:23" hidden="1">
      <c r="A9" s="499" t="s">
        <v>176</v>
      </c>
      <c r="B9" s="167"/>
      <c r="C9" s="167"/>
      <c r="D9" s="159"/>
      <c r="E9" s="159"/>
      <c r="F9" s="159"/>
      <c r="G9" s="159"/>
      <c r="H9" s="159"/>
      <c r="I9" s="241"/>
      <c r="J9" s="500"/>
      <c r="R9" s="88"/>
      <c r="S9" s="88"/>
      <c r="T9" s="88"/>
      <c r="U9" s="88"/>
      <c r="V9" s="88"/>
      <c r="W9" s="88"/>
    </row>
    <row r="10" spans="1:23" hidden="1">
      <c r="A10" s="499" t="s">
        <v>84</v>
      </c>
      <c r="B10" s="167">
        <v>147027420942</v>
      </c>
      <c r="C10" s="167">
        <v>180565857568</v>
      </c>
      <c r="D10" s="159">
        <v>167417966714</v>
      </c>
      <c r="E10" s="159">
        <v>180630181391</v>
      </c>
      <c r="F10" s="159">
        <v>151669920496</v>
      </c>
      <c r="G10" s="159">
        <v>148628331846</v>
      </c>
      <c r="H10" s="159">
        <v>142979654259</v>
      </c>
      <c r="I10" s="241">
        <v>177919594683</v>
      </c>
      <c r="J10" s="500">
        <v>177919594683</v>
      </c>
      <c r="R10" s="88"/>
      <c r="S10" s="88"/>
      <c r="T10" s="88"/>
      <c r="U10" s="88"/>
      <c r="V10" s="88"/>
      <c r="W10" s="88"/>
    </row>
    <row r="11" spans="1:23">
      <c r="A11" s="499" t="s">
        <v>177</v>
      </c>
      <c r="B11" s="167">
        <v>31766411186</v>
      </c>
      <c r="C11" s="167">
        <v>30844159372</v>
      </c>
      <c r="D11" s="159">
        <v>32842745722</v>
      </c>
      <c r="E11" s="159">
        <v>32537795928</v>
      </c>
      <c r="F11" s="159">
        <v>34453981935</v>
      </c>
      <c r="G11" s="159">
        <v>34910291283</v>
      </c>
      <c r="H11" s="159">
        <v>35095434096</v>
      </c>
      <c r="I11" s="241">
        <v>35410669907</v>
      </c>
      <c r="J11" s="500">
        <v>35615296027</v>
      </c>
      <c r="R11" s="88"/>
      <c r="S11" s="88"/>
      <c r="T11" s="88"/>
      <c r="U11" s="88"/>
      <c r="V11" s="88"/>
      <c r="W11" s="88"/>
    </row>
    <row r="12" spans="1:23">
      <c r="A12" s="499" t="s">
        <v>85</v>
      </c>
      <c r="B12" s="167">
        <v>237389252289</v>
      </c>
      <c r="C12" s="167">
        <v>214935392596</v>
      </c>
      <c r="D12" s="159">
        <v>214748384746</v>
      </c>
      <c r="E12" s="159">
        <v>229053273558</v>
      </c>
      <c r="F12" s="159">
        <v>256714238186</v>
      </c>
      <c r="G12" s="159">
        <v>209260592575</v>
      </c>
      <c r="H12" s="159">
        <v>234882253479</v>
      </c>
      <c r="I12" s="241">
        <v>201935757303</v>
      </c>
      <c r="J12" s="500">
        <v>310669207887</v>
      </c>
      <c r="R12" s="88"/>
      <c r="S12" s="88"/>
      <c r="T12" s="88"/>
      <c r="U12" s="88"/>
      <c r="V12" s="88"/>
      <c r="W12" s="88"/>
    </row>
    <row r="13" spans="1:23">
      <c r="A13" s="499" t="s">
        <v>86</v>
      </c>
      <c r="B13" s="167">
        <v>22926906790</v>
      </c>
      <c r="C13" s="167">
        <v>24742101488</v>
      </c>
      <c r="D13" s="159">
        <v>28254523853</v>
      </c>
      <c r="E13" s="159">
        <v>30515196287</v>
      </c>
      <c r="F13" s="159">
        <v>28215163448</v>
      </c>
      <c r="G13" s="159">
        <v>27296247421</v>
      </c>
      <c r="H13" s="159">
        <v>34199005979</v>
      </c>
      <c r="I13" s="241">
        <v>34711639203</v>
      </c>
      <c r="J13" s="500">
        <v>32427881391</v>
      </c>
      <c r="R13" s="88"/>
      <c r="S13" s="88"/>
      <c r="T13" s="88"/>
      <c r="U13" s="88"/>
      <c r="V13" s="88"/>
      <c r="W13" s="88"/>
    </row>
    <row r="14" spans="1:23">
      <c r="A14" s="499" t="s">
        <v>83</v>
      </c>
      <c r="B14" s="167">
        <v>220284748</v>
      </c>
      <c r="C14" s="167">
        <v>220284748</v>
      </c>
      <c r="D14" s="159">
        <v>220284748</v>
      </c>
      <c r="E14" s="159">
        <v>5464298</v>
      </c>
      <c r="F14" s="159">
        <v>5464298</v>
      </c>
      <c r="G14" s="159">
        <v>5464298</v>
      </c>
      <c r="H14" s="159">
        <v>5464298</v>
      </c>
      <c r="I14" s="241">
        <v>5464298</v>
      </c>
      <c r="J14" s="500">
        <v>5464298</v>
      </c>
      <c r="R14" s="88"/>
      <c r="S14" s="88"/>
      <c r="T14" s="88"/>
      <c r="U14" s="88"/>
      <c r="V14" s="88"/>
      <c r="W14" s="88"/>
    </row>
    <row r="15" spans="1:23">
      <c r="A15" s="501" t="s">
        <v>178</v>
      </c>
      <c r="B15" s="168" t="s">
        <v>179</v>
      </c>
      <c r="C15" s="168">
        <v>15386628320</v>
      </c>
      <c r="D15" s="159" t="s">
        <v>179</v>
      </c>
      <c r="E15" s="159" t="s">
        <v>179</v>
      </c>
      <c r="F15" s="159" t="s">
        <v>179</v>
      </c>
      <c r="G15" s="159" t="s">
        <v>179</v>
      </c>
      <c r="H15" s="159" t="s">
        <v>179</v>
      </c>
      <c r="I15" s="241" t="s">
        <v>180</v>
      </c>
      <c r="J15" s="500" t="s">
        <v>179</v>
      </c>
      <c r="R15" s="88"/>
      <c r="S15" s="88"/>
      <c r="T15" s="88"/>
      <c r="U15" s="88"/>
      <c r="V15" s="88"/>
      <c r="W15" s="88"/>
    </row>
    <row r="16" spans="1:23">
      <c r="A16" s="499" t="s">
        <v>87</v>
      </c>
      <c r="B16" s="167">
        <v>34503714766</v>
      </c>
      <c r="C16" s="167">
        <v>39074359618</v>
      </c>
      <c r="D16" s="159">
        <v>38331192367</v>
      </c>
      <c r="E16" s="159">
        <v>33006931200</v>
      </c>
      <c r="F16" s="159">
        <v>38652256199</v>
      </c>
      <c r="G16" s="159">
        <v>41393547381</v>
      </c>
      <c r="H16" s="159">
        <v>43199579631</v>
      </c>
      <c r="I16" s="241">
        <v>36225227197</v>
      </c>
      <c r="J16" s="500">
        <v>43631692122</v>
      </c>
      <c r="R16" s="88"/>
      <c r="S16" s="88"/>
      <c r="T16" s="88"/>
      <c r="U16" s="88"/>
      <c r="V16" s="88"/>
      <c r="W16" s="88"/>
    </row>
    <row r="17" spans="1:23">
      <c r="A17" s="499" t="s">
        <v>181</v>
      </c>
      <c r="B17" s="167" t="s">
        <v>179</v>
      </c>
      <c r="C17" s="167">
        <v>4424729179</v>
      </c>
      <c r="D17" s="159" t="s">
        <v>179</v>
      </c>
      <c r="E17" s="159" t="s">
        <v>179</v>
      </c>
      <c r="F17" s="159" t="s">
        <v>179</v>
      </c>
      <c r="G17" s="159" t="s">
        <v>179</v>
      </c>
      <c r="H17" s="159" t="s">
        <v>179</v>
      </c>
      <c r="I17" s="159" t="s">
        <v>179</v>
      </c>
      <c r="J17" s="500">
        <v>49283263103</v>
      </c>
      <c r="R17" s="88"/>
      <c r="S17" s="88"/>
      <c r="T17" s="88"/>
      <c r="U17" s="88"/>
      <c r="V17" s="88"/>
      <c r="W17" s="88"/>
    </row>
    <row r="18" spans="1:23">
      <c r="A18" s="497"/>
      <c r="B18" s="166"/>
      <c r="C18" s="166"/>
      <c r="D18" s="157"/>
      <c r="E18" s="157"/>
      <c r="F18" s="157"/>
      <c r="G18" s="157"/>
      <c r="H18" s="157"/>
      <c r="I18" s="242"/>
      <c r="J18" s="502"/>
      <c r="R18" s="88"/>
      <c r="S18" s="88"/>
      <c r="T18" s="88"/>
      <c r="U18" s="88"/>
      <c r="V18" s="88"/>
      <c r="W18" s="88"/>
    </row>
    <row r="19" spans="1:23">
      <c r="A19" s="497" t="s">
        <v>91</v>
      </c>
      <c r="B19" s="166">
        <v>9609630206760</v>
      </c>
      <c r="C19" s="166">
        <v>9543575159528</v>
      </c>
      <c r="D19" s="158">
        <v>9497475920877</v>
      </c>
      <c r="E19" s="158">
        <v>9136023132529</v>
      </c>
      <c r="F19" s="158">
        <v>9126369518992</v>
      </c>
      <c r="G19" s="158">
        <v>9200782327407</v>
      </c>
      <c r="H19" s="158">
        <v>9176348929866</v>
      </c>
      <c r="I19" s="240">
        <v>8983472140892</v>
      </c>
      <c r="J19" s="498">
        <v>8927670224625</v>
      </c>
      <c r="K19" s="90"/>
      <c r="L19" s="90"/>
      <c r="M19" s="90"/>
      <c r="N19" s="90"/>
      <c r="O19" s="90"/>
      <c r="P19" s="90"/>
      <c r="Q19" s="83"/>
      <c r="R19" s="88"/>
      <c r="S19" s="88"/>
      <c r="T19" s="88"/>
      <c r="U19" s="88"/>
      <c r="V19" s="88"/>
      <c r="W19" s="88"/>
    </row>
    <row r="20" spans="1:23">
      <c r="A20" s="499" t="s">
        <v>92</v>
      </c>
      <c r="B20" s="167">
        <v>10000000000</v>
      </c>
      <c r="C20" s="167">
        <v>10000000000</v>
      </c>
      <c r="D20" s="159">
        <v>10000000000</v>
      </c>
      <c r="E20" s="159">
        <v>10000000000</v>
      </c>
      <c r="F20" s="159">
        <v>10000000000</v>
      </c>
      <c r="G20" s="159">
        <v>10000000000</v>
      </c>
      <c r="H20" s="159">
        <v>10000000000</v>
      </c>
      <c r="I20" s="241">
        <v>10000000000</v>
      </c>
      <c r="J20" s="500">
        <v>0</v>
      </c>
      <c r="R20" s="88"/>
      <c r="S20" s="88"/>
      <c r="T20" s="88"/>
      <c r="U20" s="88"/>
      <c r="V20" s="88"/>
      <c r="W20" s="88"/>
    </row>
    <row r="21" spans="1:23">
      <c r="A21" s="501" t="s">
        <v>182</v>
      </c>
      <c r="B21" s="168">
        <v>83069141673</v>
      </c>
      <c r="C21" s="168">
        <v>83258579052</v>
      </c>
      <c r="D21" s="159">
        <v>78663516850</v>
      </c>
      <c r="E21" s="159">
        <v>84448987045</v>
      </c>
      <c r="F21" s="159">
        <v>74040286126</v>
      </c>
      <c r="G21" s="159">
        <v>70824249695</v>
      </c>
      <c r="H21" s="159">
        <v>72573555482</v>
      </c>
      <c r="I21" s="241">
        <v>76719693097</v>
      </c>
      <c r="J21" s="500">
        <v>78930382113</v>
      </c>
      <c r="R21" s="88"/>
      <c r="S21" s="88"/>
      <c r="T21" s="88"/>
      <c r="U21" s="88"/>
      <c r="V21" s="88"/>
      <c r="W21" s="88"/>
    </row>
    <row r="22" spans="1:23">
      <c r="A22" s="499" t="s">
        <v>183</v>
      </c>
      <c r="B22" s="167">
        <v>16504733665</v>
      </c>
      <c r="C22" s="167">
        <v>15135370950</v>
      </c>
      <c r="D22" s="159">
        <v>14484206354</v>
      </c>
      <c r="E22" s="159">
        <v>10455001478</v>
      </c>
      <c r="F22" s="159">
        <v>10831044406</v>
      </c>
      <c r="G22" s="159">
        <v>12228109279</v>
      </c>
      <c r="H22" s="159">
        <v>11785737326</v>
      </c>
      <c r="I22" s="241">
        <v>39614955147</v>
      </c>
      <c r="J22" s="500">
        <v>45130158844</v>
      </c>
      <c r="R22" s="88"/>
      <c r="S22" s="88"/>
      <c r="T22" s="88"/>
      <c r="U22" s="88"/>
      <c r="V22" s="88"/>
      <c r="W22" s="88"/>
    </row>
    <row r="23" spans="1:23" hidden="1">
      <c r="A23" s="499" t="s">
        <v>184</v>
      </c>
      <c r="B23" s="167" t="s">
        <v>179</v>
      </c>
      <c r="C23" s="167" t="s">
        <v>179</v>
      </c>
      <c r="D23" s="159" t="s">
        <v>179</v>
      </c>
      <c r="E23" s="159" t="s">
        <v>179</v>
      </c>
      <c r="F23" s="159" t="s">
        <v>179</v>
      </c>
      <c r="G23" s="159" t="s">
        <v>179</v>
      </c>
      <c r="H23" s="159" t="s">
        <v>179</v>
      </c>
      <c r="I23" s="241" t="s">
        <v>180</v>
      </c>
      <c r="J23" s="500" t="s">
        <v>179</v>
      </c>
      <c r="R23" s="88"/>
      <c r="S23" s="88"/>
      <c r="T23" s="88"/>
      <c r="U23" s="88"/>
      <c r="V23" s="88"/>
      <c r="W23" s="88"/>
    </row>
    <row r="24" spans="1:23">
      <c r="A24" s="499" t="s">
        <v>185</v>
      </c>
      <c r="B24" s="159" t="s">
        <v>179</v>
      </c>
      <c r="C24" s="159" t="s">
        <v>179</v>
      </c>
      <c r="D24" s="159" t="s">
        <v>179</v>
      </c>
      <c r="E24" s="159" t="s">
        <v>179</v>
      </c>
      <c r="F24" s="159" t="s">
        <v>179</v>
      </c>
      <c r="G24" s="159" t="s">
        <v>179</v>
      </c>
      <c r="H24" s="159" t="s">
        <v>179</v>
      </c>
      <c r="I24" s="241">
        <v>7327012940</v>
      </c>
      <c r="J24" s="500">
        <v>7327012940</v>
      </c>
      <c r="R24" s="88"/>
      <c r="S24" s="88"/>
      <c r="T24" s="88"/>
      <c r="U24" s="88"/>
      <c r="V24" s="88"/>
      <c r="W24" s="88"/>
    </row>
    <row r="25" spans="1:23">
      <c r="A25" s="499" t="s">
        <v>186</v>
      </c>
      <c r="B25" s="167">
        <v>5361962939748</v>
      </c>
      <c r="C25" s="167">
        <v>5231544466019</v>
      </c>
      <c r="D25" s="159">
        <v>5235358029614</v>
      </c>
      <c r="E25" s="159">
        <v>4924266230855</v>
      </c>
      <c r="F25" s="159">
        <v>4928666230855</v>
      </c>
      <c r="G25" s="159">
        <v>5209705026339</v>
      </c>
      <c r="H25" s="159">
        <v>5229750422206</v>
      </c>
      <c r="I25" s="241">
        <v>5172888503826</v>
      </c>
      <c r="J25" s="500">
        <v>5137315222968</v>
      </c>
      <c r="R25" s="88"/>
      <c r="S25" s="88"/>
      <c r="T25" s="88"/>
      <c r="U25" s="88"/>
      <c r="V25" s="88"/>
      <c r="W25" s="88"/>
    </row>
    <row r="26" spans="1:23">
      <c r="A26" s="499" t="s">
        <v>96</v>
      </c>
      <c r="B26" s="167">
        <v>270895947365</v>
      </c>
      <c r="C26" s="167">
        <v>271092248199</v>
      </c>
      <c r="D26" s="159">
        <v>272268462507</v>
      </c>
      <c r="E26" s="159">
        <v>241051163731</v>
      </c>
      <c r="F26" s="159">
        <v>241370710059</v>
      </c>
      <c r="G26" s="159">
        <v>62361234237</v>
      </c>
      <c r="H26" s="159">
        <v>63083550732</v>
      </c>
      <c r="I26" s="241">
        <v>59555553730</v>
      </c>
      <c r="J26" s="500">
        <v>60123431931</v>
      </c>
      <c r="R26" s="88"/>
      <c r="S26" s="88"/>
      <c r="T26" s="88"/>
      <c r="U26" s="88"/>
      <c r="V26" s="88"/>
      <c r="W26" s="88"/>
    </row>
    <row r="27" spans="1:23">
      <c r="A27" s="499" t="s">
        <v>97</v>
      </c>
      <c r="B27" s="167">
        <v>759581042125</v>
      </c>
      <c r="C27" s="167">
        <v>870831266823</v>
      </c>
      <c r="D27" s="159">
        <v>866452766214</v>
      </c>
      <c r="E27" s="159">
        <v>861445334715</v>
      </c>
      <c r="F27" s="159">
        <v>884675003553</v>
      </c>
      <c r="G27" s="159">
        <v>890603475619</v>
      </c>
      <c r="H27" s="159">
        <v>905687604325</v>
      </c>
      <c r="I27" s="241">
        <v>898154750879</v>
      </c>
      <c r="J27" s="500">
        <v>894498526948</v>
      </c>
      <c r="R27" s="88"/>
      <c r="S27" s="88"/>
      <c r="T27" s="88"/>
      <c r="U27" s="88"/>
      <c r="V27" s="88"/>
      <c r="W27" s="88"/>
    </row>
    <row r="28" spans="1:23">
      <c r="A28" s="499" t="s">
        <v>100</v>
      </c>
      <c r="B28" s="167">
        <v>909338921304</v>
      </c>
      <c r="C28" s="167">
        <v>885205825320</v>
      </c>
      <c r="D28" s="159">
        <v>852134625333</v>
      </c>
      <c r="E28" s="159">
        <v>831427065832</v>
      </c>
      <c r="F28" s="159">
        <v>814039673766</v>
      </c>
      <c r="G28" s="159">
        <v>810428482412</v>
      </c>
      <c r="H28" s="159">
        <v>759973819528</v>
      </c>
      <c r="I28" s="241">
        <v>729002342998</v>
      </c>
      <c r="J28" s="500">
        <v>738771162477</v>
      </c>
      <c r="R28" s="88"/>
      <c r="S28" s="88"/>
      <c r="T28" s="88"/>
      <c r="U28" s="88"/>
      <c r="V28" s="88"/>
      <c r="W28" s="88"/>
    </row>
    <row r="29" spans="1:23">
      <c r="A29" s="499" t="s">
        <v>187</v>
      </c>
      <c r="B29" s="167">
        <v>178082398627</v>
      </c>
      <c r="C29" s="167">
        <v>168151142463</v>
      </c>
      <c r="D29" s="159">
        <v>168569580477</v>
      </c>
      <c r="E29" s="159">
        <v>161987289112</v>
      </c>
      <c r="F29" s="159">
        <v>157904804857</v>
      </c>
      <c r="G29" s="159">
        <v>150587762253</v>
      </c>
      <c r="H29" s="159">
        <v>148675785789</v>
      </c>
      <c r="I29" s="241">
        <v>141237912554</v>
      </c>
      <c r="J29" s="500">
        <v>133716510977</v>
      </c>
      <c r="R29" s="88"/>
      <c r="S29" s="88"/>
      <c r="T29" s="88"/>
      <c r="U29" s="88"/>
      <c r="V29" s="88"/>
      <c r="W29" s="88"/>
    </row>
    <row r="30" spans="1:23">
      <c r="A30" s="499" t="s">
        <v>98</v>
      </c>
      <c r="B30" s="167">
        <v>1585866614958</v>
      </c>
      <c r="C30" s="167">
        <v>1580939713332</v>
      </c>
      <c r="D30" s="159">
        <v>1578184687084</v>
      </c>
      <c r="E30" s="159">
        <v>1575704223110</v>
      </c>
      <c r="F30" s="159">
        <v>1574671686892</v>
      </c>
      <c r="G30" s="159">
        <v>1573375388073</v>
      </c>
      <c r="H30" s="159">
        <v>1578677837996</v>
      </c>
      <c r="I30" s="241">
        <v>1438037408022</v>
      </c>
      <c r="J30" s="500">
        <v>1433948568726</v>
      </c>
      <c r="R30" s="88"/>
      <c r="S30" s="88"/>
      <c r="T30" s="88"/>
      <c r="U30" s="88"/>
      <c r="V30" s="88"/>
      <c r="W30" s="88"/>
    </row>
    <row r="31" spans="1:23">
      <c r="A31" s="499" t="s">
        <v>188</v>
      </c>
      <c r="B31" s="167">
        <v>408928241700</v>
      </c>
      <c r="C31" s="167">
        <v>415505536512</v>
      </c>
      <c r="D31" s="159">
        <v>409534101381</v>
      </c>
      <c r="E31" s="159">
        <v>406891765872</v>
      </c>
      <c r="F31" s="159">
        <v>386672757004</v>
      </c>
      <c r="G31" s="159">
        <v>374478873845</v>
      </c>
      <c r="H31" s="159">
        <v>357053702631</v>
      </c>
      <c r="I31" s="241">
        <v>351520427931</v>
      </c>
      <c r="J31" s="500">
        <v>345987153231</v>
      </c>
      <c r="R31" s="88"/>
      <c r="S31" s="88"/>
      <c r="T31" s="88"/>
      <c r="U31" s="88"/>
      <c r="V31" s="88"/>
      <c r="W31" s="88"/>
    </row>
    <row r="32" spans="1:23">
      <c r="A32" s="499" t="s">
        <v>189</v>
      </c>
      <c r="B32" s="167">
        <v>23828314766</v>
      </c>
      <c r="C32" s="167">
        <v>10240415085</v>
      </c>
      <c r="D32" s="159">
        <v>10772888581</v>
      </c>
      <c r="E32" s="159">
        <v>27329773181</v>
      </c>
      <c r="F32" s="159">
        <v>14499242612</v>
      </c>
      <c r="G32" s="159">
        <v>7523963313</v>
      </c>
      <c r="H32" s="159">
        <v>10729238836</v>
      </c>
      <c r="I32" s="241">
        <v>31442433811</v>
      </c>
      <c r="J32" s="500">
        <v>24826779595</v>
      </c>
      <c r="R32" s="88"/>
      <c r="S32" s="88"/>
      <c r="T32" s="88"/>
      <c r="U32" s="88"/>
      <c r="V32" s="88"/>
      <c r="W32" s="88"/>
    </row>
    <row r="33" spans="1:23">
      <c r="A33" s="499" t="s">
        <v>102</v>
      </c>
      <c r="B33" s="167">
        <v>1571910829</v>
      </c>
      <c r="C33" s="167">
        <v>1670595773</v>
      </c>
      <c r="D33" s="159">
        <v>1053056482</v>
      </c>
      <c r="E33" s="159">
        <v>1016297598</v>
      </c>
      <c r="F33" s="159">
        <v>28998078862</v>
      </c>
      <c r="G33" s="159">
        <v>28665762342</v>
      </c>
      <c r="H33" s="159">
        <v>28357675015</v>
      </c>
      <c r="I33" s="241">
        <v>27971145957</v>
      </c>
      <c r="J33" s="500">
        <v>27095313875</v>
      </c>
      <c r="R33" s="88"/>
      <c r="S33" s="88"/>
      <c r="T33" s="88"/>
      <c r="U33" s="88"/>
      <c r="V33" s="88"/>
      <c r="W33" s="88"/>
    </row>
    <row r="34" spans="1:23">
      <c r="A34" s="503"/>
      <c r="B34" s="169"/>
      <c r="C34" s="169"/>
      <c r="D34" s="170"/>
      <c r="E34" s="170"/>
      <c r="F34" s="170"/>
      <c r="G34" s="170"/>
      <c r="H34" s="170"/>
      <c r="I34" s="243"/>
      <c r="J34" s="504"/>
      <c r="R34" s="88"/>
      <c r="S34" s="88"/>
      <c r="T34" s="88"/>
      <c r="U34" s="88"/>
      <c r="V34" s="88"/>
      <c r="W34" s="88"/>
    </row>
    <row r="35" spans="1:23">
      <c r="A35" s="505" t="s">
        <v>190</v>
      </c>
      <c r="B35" s="160">
        <v>11559878303920</v>
      </c>
      <c r="C35" s="160">
        <v>11627571854063</v>
      </c>
      <c r="D35" s="161">
        <v>11720121582520</v>
      </c>
      <c r="E35" s="161">
        <v>11607486907579</v>
      </c>
      <c r="F35" s="161">
        <v>11322228584214</v>
      </c>
      <c r="G35" s="161">
        <v>11356975761929</v>
      </c>
      <c r="H35" s="161">
        <v>11464187337402</v>
      </c>
      <c r="I35" s="244">
        <v>11590369398820</v>
      </c>
      <c r="J35" s="506">
        <v>11833282495611</v>
      </c>
      <c r="R35" s="88"/>
      <c r="S35" s="88"/>
      <c r="T35" s="88"/>
      <c r="U35" s="88"/>
      <c r="V35" s="88"/>
      <c r="W35" s="88"/>
    </row>
    <row r="36" spans="1:23">
      <c r="A36" s="507"/>
      <c r="B36" s="162"/>
      <c r="C36" s="162"/>
      <c r="D36" s="163"/>
      <c r="E36" s="163"/>
      <c r="F36" s="163"/>
      <c r="G36" s="163"/>
      <c r="H36" s="163"/>
      <c r="I36" s="245"/>
      <c r="J36" s="508"/>
      <c r="R36" s="88"/>
      <c r="S36" s="88"/>
      <c r="T36" s="88"/>
      <c r="U36" s="88"/>
      <c r="V36" s="88"/>
      <c r="W36" s="88"/>
    </row>
    <row r="37" spans="1:23">
      <c r="A37" s="495" t="s">
        <v>191</v>
      </c>
      <c r="B37" s="164"/>
      <c r="C37" s="164"/>
      <c r="D37" s="157"/>
      <c r="E37" s="157"/>
      <c r="F37" s="157"/>
      <c r="G37" s="157"/>
      <c r="H37" s="157"/>
      <c r="I37" s="242"/>
      <c r="J37" s="509"/>
      <c r="R37" s="88"/>
      <c r="S37" s="88"/>
      <c r="T37" s="88"/>
      <c r="U37" s="88"/>
      <c r="V37" s="88"/>
      <c r="W37" s="88"/>
    </row>
    <row r="38" spans="1:23">
      <c r="A38" s="497" t="s">
        <v>106</v>
      </c>
      <c r="B38" s="166">
        <v>2573738178798</v>
      </c>
      <c r="C38" s="166">
        <v>2647320619059</v>
      </c>
      <c r="D38" s="158">
        <v>2714468848930</v>
      </c>
      <c r="E38" s="158">
        <v>2771146601090</v>
      </c>
      <c r="F38" s="158">
        <v>2459864124678</v>
      </c>
      <c r="G38" s="158">
        <v>2458658817567</v>
      </c>
      <c r="H38" s="158">
        <v>2541677518098</v>
      </c>
      <c r="I38" s="240">
        <v>2626568972628</v>
      </c>
      <c r="J38" s="510">
        <v>2699729031835</v>
      </c>
      <c r="K38" s="90"/>
      <c r="L38" s="90"/>
      <c r="M38" s="90"/>
      <c r="N38" s="90"/>
      <c r="O38" s="90"/>
      <c r="P38" s="90"/>
      <c r="Q38" s="83"/>
      <c r="R38" s="88"/>
      <c r="S38" s="88"/>
      <c r="T38" s="88"/>
      <c r="U38" s="88"/>
      <c r="V38" s="88"/>
      <c r="W38" s="88"/>
    </row>
    <row r="39" spans="1:23">
      <c r="A39" s="511" t="s">
        <v>192</v>
      </c>
      <c r="B39" s="171">
        <v>477180610234</v>
      </c>
      <c r="C39" s="171">
        <v>466327344887</v>
      </c>
      <c r="D39" s="159">
        <v>465176982340</v>
      </c>
      <c r="E39" s="159">
        <v>487194797631</v>
      </c>
      <c r="F39" s="159">
        <v>433184233564</v>
      </c>
      <c r="G39" s="159">
        <v>417723527465</v>
      </c>
      <c r="H39" s="159">
        <v>446743964837</v>
      </c>
      <c r="I39" s="241">
        <v>504307881658</v>
      </c>
      <c r="J39" s="512">
        <v>512621544514</v>
      </c>
      <c r="R39" s="88"/>
      <c r="S39" s="88"/>
      <c r="T39" s="88"/>
      <c r="U39" s="88"/>
      <c r="V39" s="88"/>
      <c r="W39" s="88"/>
    </row>
    <row r="40" spans="1:23">
      <c r="A40" s="511" t="s">
        <v>108</v>
      </c>
      <c r="B40" s="171">
        <v>160000000000</v>
      </c>
      <c r="C40" s="171">
        <v>268955886071</v>
      </c>
      <c r="D40" s="159">
        <v>216559741043</v>
      </c>
      <c r="E40" s="159">
        <v>244438187139</v>
      </c>
      <c r="F40" s="159">
        <v>9662936630</v>
      </c>
      <c r="G40" s="165" t="s">
        <v>179</v>
      </c>
      <c r="H40" s="165" t="s">
        <v>179</v>
      </c>
      <c r="I40" s="165" t="s">
        <v>179</v>
      </c>
      <c r="J40" s="512">
        <v>0</v>
      </c>
      <c r="R40" s="88"/>
      <c r="S40" s="88"/>
      <c r="T40" s="88"/>
      <c r="U40" s="88"/>
      <c r="V40" s="88"/>
      <c r="W40" s="88"/>
    </row>
    <row r="41" spans="1:23">
      <c r="A41" s="511" t="s">
        <v>114</v>
      </c>
      <c r="B41" s="171">
        <v>171405569992</v>
      </c>
      <c r="C41" s="171">
        <v>168468078626</v>
      </c>
      <c r="D41" s="159">
        <v>169716885128</v>
      </c>
      <c r="E41" s="159">
        <v>174992969757</v>
      </c>
      <c r="F41" s="159">
        <v>175167288779</v>
      </c>
      <c r="G41" s="159">
        <v>182270402387</v>
      </c>
      <c r="H41" s="159">
        <v>177970338992</v>
      </c>
      <c r="I41" s="241">
        <v>176984840784</v>
      </c>
      <c r="J41" s="512">
        <v>176621557954</v>
      </c>
      <c r="R41" s="88"/>
      <c r="S41" s="88"/>
      <c r="T41" s="88"/>
      <c r="U41" s="88"/>
      <c r="V41" s="88"/>
      <c r="W41" s="88"/>
    </row>
    <row r="42" spans="1:23">
      <c r="A42" s="513" t="s">
        <v>193</v>
      </c>
      <c r="B42" s="172">
        <v>1454824749187</v>
      </c>
      <c r="C42" s="172">
        <v>1425894998860</v>
      </c>
      <c r="D42" s="159">
        <v>1465738306129</v>
      </c>
      <c r="E42" s="159">
        <v>1501757113130</v>
      </c>
      <c r="F42" s="159">
        <v>1511167902524</v>
      </c>
      <c r="G42" s="159">
        <v>1479382154220</v>
      </c>
      <c r="H42" s="159">
        <v>1505080236815</v>
      </c>
      <c r="I42" s="241">
        <v>1518557985677</v>
      </c>
      <c r="J42" s="512">
        <v>1548579171318</v>
      </c>
      <c r="R42" s="88"/>
      <c r="S42" s="88"/>
      <c r="T42" s="88"/>
      <c r="U42" s="88"/>
      <c r="V42" s="88"/>
      <c r="W42" s="88"/>
    </row>
    <row r="43" spans="1:23">
      <c r="A43" s="513" t="s">
        <v>111</v>
      </c>
      <c r="B43" s="172">
        <v>91515756093</v>
      </c>
      <c r="C43" s="172">
        <v>61692227646</v>
      </c>
      <c r="D43" s="159">
        <v>72313439996</v>
      </c>
      <c r="E43" s="159">
        <v>69820560216</v>
      </c>
      <c r="F43" s="159">
        <v>86812578974</v>
      </c>
      <c r="G43" s="159">
        <v>42588480796</v>
      </c>
      <c r="H43" s="159">
        <v>54766609994</v>
      </c>
      <c r="I43" s="241">
        <v>69541917391</v>
      </c>
      <c r="J43" s="512">
        <v>90592034976</v>
      </c>
      <c r="R43" s="88"/>
      <c r="S43" s="88"/>
      <c r="T43" s="88"/>
      <c r="U43" s="88"/>
      <c r="V43" s="88"/>
      <c r="W43" s="88"/>
    </row>
    <row r="44" spans="1:23">
      <c r="A44" s="513" t="s">
        <v>113</v>
      </c>
      <c r="B44" s="172" t="s">
        <v>179</v>
      </c>
      <c r="C44" s="172">
        <v>15415951011</v>
      </c>
      <c r="D44" s="159">
        <v>67289918102</v>
      </c>
      <c r="E44" s="159">
        <v>35280714438</v>
      </c>
      <c r="F44" s="159">
        <v>1379971394</v>
      </c>
      <c r="G44" s="159">
        <v>79476541326</v>
      </c>
      <c r="H44" s="159">
        <v>79476541326</v>
      </c>
      <c r="I44" s="241">
        <v>80309360834</v>
      </c>
      <c r="J44" s="512">
        <v>80309360834</v>
      </c>
      <c r="R44" s="88"/>
      <c r="S44" s="88"/>
      <c r="T44" s="88"/>
      <c r="U44" s="88"/>
      <c r="V44" s="88"/>
      <c r="W44" s="88"/>
    </row>
    <row r="45" spans="1:23">
      <c r="A45" s="513" t="s">
        <v>115</v>
      </c>
      <c r="B45" s="172">
        <v>218811493292</v>
      </c>
      <c r="C45" s="172">
        <v>240566131958</v>
      </c>
      <c r="D45" s="159">
        <v>257673576192</v>
      </c>
      <c r="E45" s="159">
        <v>257662258779</v>
      </c>
      <c r="F45" s="159">
        <v>242489212813</v>
      </c>
      <c r="G45" s="159">
        <v>257217711373</v>
      </c>
      <c r="H45" s="159">
        <v>277639826134</v>
      </c>
      <c r="I45" s="241">
        <v>276866986284</v>
      </c>
      <c r="J45" s="512">
        <v>291005362239</v>
      </c>
      <c r="R45" s="88"/>
      <c r="S45" s="88"/>
      <c r="T45" s="88"/>
      <c r="U45" s="88"/>
      <c r="V45" s="88"/>
      <c r="W45" s="88"/>
    </row>
    <row r="46" spans="1:23" hidden="1">
      <c r="A46" s="513" t="s">
        <v>194</v>
      </c>
      <c r="B46" s="172"/>
      <c r="C46" s="172"/>
      <c r="D46" s="159"/>
      <c r="E46" s="159">
        <v>0</v>
      </c>
      <c r="F46" s="159">
        <v>0</v>
      </c>
      <c r="G46" s="159">
        <v>0</v>
      </c>
      <c r="H46" s="159">
        <v>0</v>
      </c>
      <c r="I46" s="241"/>
      <c r="J46" s="512"/>
      <c r="R46" s="88"/>
      <c r="S46" s="88"/>
      <c r="T46" s="88"/>
      <c r="U46" s="88"/>
      <c r="V46" s="88"/>
      <c r="W46" s="88"/>
    </row>
    <row r="47" spans="1:23" hidden="1">
      <c r="A47" s="513" t="s">
        <v>112</v>
      </c>
      <c r="B47" s="172"/>
      <c r="C47" s="172"/>
      <c r="D47" s="159"/>
      <c r="E47" s="159">
        <v>0</v>
      </c>
      <c r="F47" s="159">
        <v>0</v>
      </c>
      <c r="G47" s="159">
        <v>0</v>
      </c>
      <c r="H47" s="159">
        <v>0</v>
      </c>
      <c r="I47" s="241"/>
      <c r="J47" s="512"/>
      <c r="R47" s="88"/>
      <c r="S47" s="88"/>
      <c r="T47" s="88"/>
      <c r="U47" s="88"/>
      <c r="V47" s="88"/>
      <c r="W47" s="88"/>
    </row>
    <row r="48" spans="1:23">
      <c r="A48" s="514"/>
      <c r="B48" s="173"/>
      <c r="C48" s="173"/>
      <c r="D48" s="159"/>
      <c r="E48" s="159"/>
      <c r="F48" s="159"/>
      <c r="G48" s="159"/>
      <c r="H48" s="159"/>
      <c r="I48" s="241"/>
      <c r="J48" s="512"/>
      <c r="R48" s="88"/>
      <c r="S48" s="88"/>
      <c r="T48" s="88"/>
      <c r="U48" s="88"/>
      <c r="V48" s="88"/>
      <c r="W48" s="88"/>
    </row>
    <row r="49" spans="1:23">
      <c r="A49" s="497" t="s">
        <v>117</v>
      </c>
      <c r="B49" s="166">
        <v>1678328967879</v>
      </c>
      <c r="C49" s="166">
        <v>1656740532405</v>
      </c>
      <c r="D49" s="158">
        <v>1622794364418</v>
      </c>
      <c r="E49" s="158">
        <v>1622015375753</v>
      </c>
      <c r="F49" s="158">
        <v>1588131605130</v>
      </c>
      <c r="G49" s="158">
        <v>1581475233463</v>
      </c>
      <c r="H49" s="158">
        <v>1524447688163</v>
      </c>
      <c r="I49" s="240">
        <v>1486216163285</v>
      </c>
      <c r="J49" s="510">
        <v>1504605196979</v>
      </c>
      <c r="K49" s="90"/>
      <c r="L49" s="90"/>
      <c r="M49" s="90"/>
      <c r="N49" s="90"/>
      <c r="O49" s="90"/>
      <c r="P49" s="90"/>
      <c r="Q49" s="83"/>
      <c r="R49" s="88"/>
      <c r="S49" s="88"/>
      <c r="T49" s="88"/>
      <c r="U49" s="88"/>
      <c r="V49" s="88"/>
      <c r="W49" s="88"/>
    </row>
    <row r="50" spans="1:23">
      <c r="A50" s="513" t="s">
        <v>195</v>
      </c>
      <c r="B50" s="172">
        <v>40495251011</v>
      </c>
      <c r="C50" s="172">
        <v>39376527411</v>
      </c>
      <c r="D50" s="159">
        <v>40986066375</v>
      </c>
      <c r="E50" s="159">
        <v>41913077630</v>
      </c>
      <c r="F50" s="159">
        <v>41903099715</v>
      </c>
      <c r="G50" s="159">
        <v>35850482232</v>
      </c>
      <c r="H50" s="159">
        <v>37365216475</v>
      </c>
      <c r="I50" s="241">
        <v>36553148822</v>
      </c>
      <c r="J50" s="512">
        <v>37004038015</v>
      </c>
      <c r="R50" s="88"/>
      <c r="S50" s="88"/>
      <c r="T50" s="88"/>
      <c r="U50" s="88"/>
      <c r="V50" s="88"/>
      <c r="W50" s="88"/>
    </row>
    <row r="51" spans="1:23">
      <c r="A51" s="513" t="s">
        <v>119</v>
      </c>
      <c r="B51" s="172" t="s">
        <v>179</v>
      </c>
      <c r="C51" s="172" t="s">
        <v>179</v>
      </c>
      <c r="D51" s="159" t="s">
        <v>179</v>
      </c>
      <c r="E51" s="159" t="s">
        <v>179</v>
      </c>
      <c r="F51" s="159" t="s">
        <v>179</v>
      </c>
      <c r="G51" s="159">
        <v>50182840320</v>
      </c>
      <c r="H51" s="159">
        <v>50182840320</v>
      </c>
      <c r="I51" s="241">
        <v>50182840320</v>
      </c>
      <c r="J51" s="512">
        <v>50182840320</v>
      </c>
      <c r="R51" s="88"/>
      <c r="S51" s="88"/>
      <c r="T51" s="88"/>
      <c r="U51" s="88"/>
      <c r="V51" s="88"/>
      <c r="W51" s="88"/>
    </row>
    <row r="52" spans="1:23">
      <c r="A52" s="513" t="s">
        <v>121</v>
      </c>
      <c r="B52" s="172">
        <v>1461603440743</v>
      </c>
      <c r="C52" s="172">
        <v>1450710020299</v>
      </c>
      <c r="D52" s="159">
        <v>1426688075619</v>
      </c>
      <c r="E52" s="159">
        <v>1405006171257</v>
      </c>
      <c r="F52" s="159">
        <v>1377970805523</v>
      </c>
      <c r="G52" s="159">
        <v>1350450517672</v>
      </c>
      <c r="H52" s="159">
        <v>1293540164233</v>
      </c>
      <c r="I52" s="241">
        <v>1263751648036</v>
      </c>
      <c r="J52" s="512">
        <v>1234129600162</v>
      </c>
      <c r="R52" s="88"/>
      <c r="S52" s="88"/>
      <c r="T52" s="88"/>
      <c r="U52" s="88"/>
      <c r="V52" s="88"/>
      <c r="W52" s="88"/>
    </row>
    <row r="53" spans="1:23">
      <c r="A53" s="513" t="s">
        <v>120</v>
      </c>
      <c r="B53" s="172">
        <v>39049328611</v>
      </c>
      <c r="C53" s="172">
        <v>39830936487</v>
      </c>
      <c r="D53" s="159">
        <v>39866842808</v>
      </c>
      <c r="E53" s="159">
        <v>37120368806</v>
      </c>
      <c r="F53" s="159">
        <v>37620614488</v>
      </c>
      <c r="G53" s="159">
        <v>37827749132</v>
      </c>
      <c r="H53" s="159">
        <v>37427705039</v>
      </c>
      <c r="I53" s="241">
        <v>34325610134</v>
      </c>
      <c r="J53" s="512">
        <v>34546379140</v>
      </c>
      <c r="R53" s="88"/>
      <c r="S53" s="88"/>
      <c r="T53" s="88"/>
      <c r="U53" s="88"/>
      <c r="V53" s="88"/>
      <c r="W53" s="88"/>
    </row>
    <row r="54" spans="1:23" hidden="1">
      <c r="A54" s="513" t="s">
        <v>122</v>
      </c>
      <c r="B54" s="172"/>
      <c r="C54" s="172"/>
      <c r="D54" s="159">
        <v>0</v>
      </c>
      <c r="E54" s="159">
        <v>0</v>
      </c>
      <c r="F54" s="159">
        <v>0</v>
      </c>
      <c r="G54" s="159">
        <v>0</v>
      </c>
      <c r="H54" s="159">
        <v>0</v>
      </c>
      <c r="I54" s="241"/>
      <c r="J54" s="512"/>
      <c r="R54" s="88"/>
      <c r="S54" s="88"/>
      <c r="T54" s="88"/>
      <c r="U54" s="88"/>
      <c r="V54" s="88"/>
      <c r="W54" s="88"/>
    </row>
    <row r="55" spans="1:23">
      <c r="A55" s="513" t="s">
        <v>123</v>
      </c>
      <c r="B55" s="172">
        <v>35869947195</v>
      </c>
      <c r="C55" s="172">
        <v>34852136644</v>
      </c>
      <c r="D55" s="159">
        <v>33555278026</v>
      </c>
      <c r="E55" s="159">
        <v>38604951664</v>
      </c>
      <c r="F55" s="159">
        <v>39286747965</v>
      </c>
      <c r="G55" s="159">
        <v>41631891987</v>
      </c>
      <c r="H55" s="159">
        <v>39955173911</v>
      </c>
      <c r="I55" s="241">
        <v>45667105872</v>
      </c>
      <c r="J55" s="512">
        <v>45299877571</v>
      </c>
      <c r="R55" s="88"/>
      <c r="S55" s="88"/>
      <c r="T55" s="88"/>
      <c r="U55" s="88"/>
      <c r="V55" s="88"/>
      <c r="W55" s="88"/>
    </row>
    <row r="56" spans="1:23">
      <c r="A56" s="513" t="s">
        <v>125</v>
      </c>
      <c r="B56" s="172">
        <v>100543130053</v>
      </c>
      <c r="C56" s="172">
        <v>91515346651</v>
      </c>
      <c r="D56" s="159">
        <v>81290273562</v>
      </c>
      <c r="E56" s="159">
        <v>98883165616</v>
      </c>
      <c r="F56" s="159">
        <v>90426387721</v>
      </c>
      <c r="G56" s="159">
        <v>62603681885</v>
      </c>
      <c r="H56" s="159">
        <v>62865921585</v>
      </c>
      <c r="I56" s="241">
        <v>52676548690</v>
      </c>
      <c r="J56" s="512">
        <v>73318346928</v>
      </c>
      <c r="R56" s="88"/>
      <c r="S56" s="88"/>
      <c r="T56" s="88"/>
      <c r="U56" s="88"/>
      <c r="V56" s="88"/>
      <c r="W56" s="88"/>
    </row>
    <row r="57" spans="1:23">
      <c r="A57" s="511" t="s">
        <v>127</v>
      </c>
      <c r="B57" s="171">
        <v>767870266</v>
      </c>
      <c r="C57" s="171">
        <v>455564913</v>
      </c>
      <c r="D57" s="159">
        <v>407828028</v>
      </c>
      <c r="E57" s="159">
        <v>487640780</v>
      </c>
      <c r="F57" s="159">
        <v>923949718</v>
      </c>
      <c r="G57" s="159">
        <v>2928070235</v>
      </c>
      <c r="H57" s="159">
        <v>3110666600</v>
      </c>
      <c r="I57" s="241">
        <v>3059261411</v>
      </c>
      <c r="J57" s="512">
        <v>30124114843</v>
      </c>
      <c r="R57" s="88"/>
      <c r="S57" s="88"/>
      <c r="T57" s="88"/>
      <c r="U57" s="88"/>
      <c r="V57" s="88"/>
      <c r="W57" s="88"/>
    </row>
    <row r="58" spans="1:23" hidden="1">
      <c r="A58" s="513" t="s">
        <v>126</v>
      </c>
      <c r="B58" s="172"/>
      <c r="C58" s="172"/>
      <c r="D58" s="159"/>
      <c r="E58" s="159">
        <v>0</v>
      </c>
      <c r="F58" s="159">
        <v>0</v>
      </c>
      <c r="G58" s="159">
        <v>0</v>
      </c>
      <c r="H58" s="159">
        <v>0</v>
      </c>
      <c r="I58" s="241"/>
      <c r="J58" s="512"/>
      <c r="R58" s="88"/>
      <c r="S58" s="88"/>
      <c r="T58" s="88"/>
      <c r="U58" s="88"/>
      <c r="V58" s="88"/>
      <c r="W58" s="88"/>
    </row>
    <row r="59" spans="1:23">
      <c r="A59" s="515"/>
      <c r="B59" s="173"/>
      <c r="C59" s="173"/>
      <c r="D59" s="174"/>
      <c r="E59" s="174"/>
      <c r="F59" s="174"/>
      <c r="G59" s="174"/>
      <c r="H59" s="174"/>
      <c r="I59" s="246"/>
      <c r="J59" s="516"/>
      <c r="R59" s="88"/>
      <c r="S59" s="88"/>
      <c r="T59" s="88"/>
      <c r="U59" s="88"/>
      <c r="V59" s="88"/>
      <c r="W59" s="88"/>
    </row>
    <row r="60" spans="1:23">
      <c r="A60" s="505" t="s">
        <v>196</v>
      </c>
      <c r="B60" s="160">
        <v>4252067146677</v>
      </c>
      <c r="C60" s="160">
        <v>4304061151464</v>
      </c>
      <c r="D60" s="161">
        <v>4337263213348</v>
      </c>
      <c r="E60" s="161">
        <v>4393161976843</v>
      </c>
      <c r="F60" s="161">
        <v>4047995729808</v>
      </c>
      <c r="G60" s="161">
        <v>4040134051030</v>
      </c>
      <c r="H60" s="161">
        <v>4066125206261</v>
      </c>
      <c r="I60" s="244">
        <v>4112785135913</v>
      </c>
      <c r="J60" s="506">
        <v>4204334228814</v>
      </c>
      <c r="R60" s="88"/>
      <c r="S60" s="88"/>
      <c r="T60" s="88"/>
      <c r="U60" s="88"/>
      <c r="V60" s="88"/>
      <c r="W60" s="88"/>
    </row>
    <row r="61" spans="1:23">
      <c r="A61" s="507"/>
      <c r="B61" s="162"/>
      <c r="C61" s="162"/>
      <c r="D61" s="174"/>
      <c r="E61" s="174"/>
      <c r="F61" s="174"/>
      <c r="G61" s="174"/>
      <c r="H61" s="174"/>
      <c r="I61" s="246"/>
      <c r="J61" s="516"/>
      <c r="R61" s="88"/>
      <c r="S61" s="88"/>
      <c r="T61" s="88"/>
      <c r="U61" s="88"/>
      <c r="V61" s="88"/>
      <c r="W61" s="88"/>
    </row>
    <row r="62" spans="1:23">
      <c r="A62" s="495" t="s">
        <v>197</v>
      </c>
      <c r="B62" s="164"/>
      <c r="C62" s="164"/>
      <c r="D62" s="175"/>
      <c r="E62" s="175"/>
      <c r="F62" s="175"/>
      <c r="G62" s="175"/>
      <c r="H62" s="175"/>
      <c r="I62" s="247"/>
      <c r="J62" s="517"/>
      <c r="R62" s="88"/>
      <c r="S62" s="88"/>
      <c r="T62" s="88"/>
      <c r="U62" s="88"/>
      <c r="V62" s="88"/>
      <c r="W62" s="88"/>
    </row>
    <row r="63" spans="1:23">
      <c r="A63" s="513" t="s">
        <v>198</v>
      </c>
      <c r="B63" s="172">
        <v>44574388700</v>
      </c>
      <c r="C63" s="172">
        <v>44394337600</v>
      </c>
      <c r="D63" s="157">
        <v>44403090800</v>
      </c>
      <c r="E63" s="157">
        <v>44416211700</v>
      </c>
      <c r="F63" s="157">
        <v>44437240000</v>
      </c>
      <c r="G63" s="157">
        <v>44251372200</v>
      </c>
      <c r="H63" s="157">
        <v>44281813800</v>
      </c>
      <c r="I63" s="242">
        <v>44299522000</v>
      </c>
      <c r="J63" s="518">
        <v>44350099500</v>
      </c>
      <c r="R63" s="88"/>
      <c r="S63" s="88"/>
      <c r="T63" s="88"/>
      <c r="U63" s="88"/>
      <c r="V63" s="88"/>
      <c r="W63" s="88"/>
    </row>
    <row r="64" spans="1:23">
      <c r="A64" s="513" t="s">
        <v>131</v>
      </c>
      <c r="B64" s="172">
        <v>5759159220057</v>
      </c>
      <c r="C64" s="172">
        <v>5801198176382</v>
      </c>
      <c r="D64" s="157">
        <v>5805508257386</v>
      </c>
      <c r="E64" s="157">
        <v>5821850796030</v>
      </c>
      <c r="F64" s="157">
        <v>5829638190844</v>
      </c>
      <c r="G64" s="157">
        <v>5910400178583</v>
      </c>
      <c r="H64" s="157">
        <v>5925025068170</v>
      </c>
      <c r="I64" s="242">
        <v>5933966163819</v>
      </c>
      <c r="J64" s="518">
        <v>5851531132468</v>
      </c>
      <c r="R64" s="88"/>
      <c r="S64" s="88"/>
      <c r="T64" s="88"/>
      <c r="U64" s="88"/>
      <c r="V64" s="88"/>
      <c r="W64" s="88"/>
    </row>
    <row r="65" spans="1:23">
      <c r="A65" s="513" t="s">
        <v>132</v>
      </c>
      <c r="B65" s="172">
        <v>12472420687</v>
      </c>
      <c r="C65" s="172">
        <v>-35065579557</v>
      </c>
      <c r="D65" s="157">
        <v>-31395828528</v>
      </c>
      <c r="E65" s="157">
        <v>-34079062955</v>
      </c>
      <c r="F65" s="157">
        <v>-32551151923</v>
      </c>
      <c r="G65" s="157">
        <v>-88731365278</v>
      </c>
      <c r="H65" s="157">
        <v>-86641729659</v>
      </c>
      <c r="I65" s="242">
        <v>-82389035030</v>
      </c>
      <c r="J65" s="518">
        <v>-85646300492</v>
      </c>
      <c r="R65" s="88"/>
      <c r="S65" s="88"/>
      <c r="T65" s="88"/>
      <c r="U65" s="88"/>
      <c r="V65" s="88"/>
      <c r="W65" s="88"/>
    </row>
    <row r="66" spans="1:23">
      <c r="A66" s="513" t="s">
        <v>133</v>
      </c>
      <c r="B66" s="172">
        <v>-4910429791</v>
      </c>
      <c r="C66" s="172">
        <v>-5920887182</v>
      </c>
      <c r="D66" s="157">
        <v>-6409970999</v>
      </c>
      <c r="E66" s="157">
        <v>-19673062884</v>
      </c>
      <c r="F66" s="157">
        <v>-19393788859</v>
      </c>
      <c r="G66" s="157">
        <v>-18327213626</v>
      </c>
      <c r="H66" s="157">
        <v>-18944065819</v>
      </c>
      <c r="I66" s="242">
        <v>-26929676338</v>
      </c>
      <c r="J66" s="518">
        <v>-21323746391</v>
      </c>
      <c r="R66" s="88"/>
      <c r="S66" s="88"/>
      <c r="T66" s="88"/>
      <c r="U66" s="88"/>
      <c r="V66" s="88"/>
      <c r="W66" s="88"/>
    </row>
    <row r="67" spans="1:23">
      <c r="A67" s="513" t="s">
        <v>199</v>
      </c>
      <c r="B67" s="172">
        <v>1496515557590</v>
      </c>
      <c r="C67" s="172">
        <v>1518904655356</v>
      </c>
      <c r="D67" s="157">
        <v>1570752820513</v>
      </c>
      <c r="E67" s="157">
        <v>1401810048845</v>
      </c>
      <c r="F67" s="157">
        <v>1452102364344</v>
      </c>
      <c r="G67" s="157">
        <v>1469248739020</v>
      </c>
      <c r="H67" s="157">
        <v>1534341044649</v>
      </c>
      <c r="I67" s="242">
        <v>1608637288456</v>
      </c>
      <c r="J67" s="518">
        <v>1840037081712</v>
      </c>
      <c r="R67" s="88"/>
      <c r="S67" s="88"/>
      <c r="T67" s="88"/>
      <c r="U67" s="88"/>
      <c r="V67" s="88"/>
      <c r="W67" s="88"/>
    </row>
    <row r="68" spans="1:23">
      <c r="A68" s="519"/>
      <c r="B68" s="176"/>
      <c r="C68" s="176"/>
      <c r="D68" s="177"/>
      <c r="E68" s="177"/>
      <c r="F68" s="177"/>
      <c r="G68" s="177"/>
      <c r="H68" s="177"/>
      <c r="I68" s="248"/>
      <c r="J68" s="520"/>
      <c r="R68" s="88"/>
      <c r="S68" s="88"/>
      <c r="T68" s="88"/>
      <c r="U68" s="88"/>
      <c r="V68" s="88"/>
      <c r="W68" s="88"/>
    </row>
    <row r="69" spans="1:23">
      <c r="A69" s="521" t="s">
        <v>200</v>
      </c>
      <c r="B69" s="178">
        <v>7307811157243</v>
      </c>
      <c r="C69" s="178">
        <v>7323510702599</v>
      </c>
      <c r="D69" s="161">
        <v>7382858369172</v>
      </c>
      <c r="E69" s="161">
        <v>7214324930736</v>
      </c>
      <c r="F69" s="161">
        <v>7274232854406</v>
      </c>
      <c r="G69" s="161">
        <v>7316841710899</v>
      </c>
      <c r="H69" s="161">
        <v>7398062131141</v>
      </c>
      <c r="I69" s="244">
        <v>7477584262907</v>
      </c>
      <c r="J69" s="506">
        <v>7628948266797</v>
      </c>
      <c r="R69" s="88"/>
      <c r="S69" s="88"/>
      <c r="T69" s="88"/>
      <c r="U69" s="88"/>
      <c r="V69" s="88"/>
      <c r="W69" s="88"/>
    </row>
    <row r="70" spans="1:23" ht="17.45" thickBot="1">
      <c r="A70" s="522" t="s">
        <v>201</v>
      </c>
      <c r="B70" s="523">
        <v>11559878303920</v>
      </c>
      <c r="C70" s="523">
        <v>11627571854063</v>
      </c>
      <c r="D70" s="524">
        <v>11720121582520</v>
      </c>
      <c r="E70" s="524">
        <v>11607486907579</v>
      </c>
      <c r="F70" s="524">
        <v>11322228584214</v>
      </c>
      <c r="G70" s="524">
        <v>11356975761929</v>
      </c>
      <c r="H70" s="524">
        <v>11464187337402</v>
      </c>
      <c r="I70" s="525">
        <v>11590369398820</v>
      </c>
      <c r="J70" s="526">
        <v>11833282495611</v>
      </c>
      <c r="R70" s="88"/>
      <c r="S70" s="88"/>
      <c r="T70" s="88"/>
      <c r="U70" s="88"/>
      <c r="V70" s="88"/>
      <c r="W70" s="88"/>
    </row>
  </sheetData>
  <phoneticPr fontId="2" type="noConversion"/>
  <pageMargins left="0.7" right="0.7" top="0.75" bottom="0.75" header="0.3" footer="0.3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77B50-1A41-41C6-B7BD-F7215958CC39}">
  <sheetPr>
    <pageSetUpPr fitToPage="1"/>
  </sheetPr>
  <dimension ref="A1:I27"/>
  <sheetViews>
    <sheetView showGridLines="0" view="pageBreakPreview" zoomScale="56" zoomScaleNormal="100" zoomScaleSheetLayoutView="100" workbookViewId="0">
      <selection activeCell="E9" sqref="E9"/>
    </sheetView>
  </sheetViews>
  <sheetFormatPr defaultRowHeight="14.1"/>
  <cols>
    <col min="1" max="1" width="19.625" style="94" customWidth="1"/>
    <col min="2" max="8" width="17.625" style="94" customWidth="1"/>
    <col min="9" max="9" width="23.5" style="94" customWidth="1"/>
    <col min="10" max="244" width="9" style="94"/>
    <col min="245" max="245" width="0" style="94" hidden="1" customWidth="1"/>
    <col min="246" max="246" width="26.625" style="94" customWidth="1"/>
    <col min="247" max="253" width="0" style="94" hidden="1" customWidth="1"/>
    <col min="254" max="260" width="8" style="94" customWidth="1"/>
    <col min="261" max="262" width="7.875" style="94" customWidth="1"/>
    <col min="263" max="500" width="9" style="94"/>
    <col min="501" max="501" width="0" style="94" hidden="1" customWidth="1"/>
    <col min="502" max="502" width="26.625" style="94" customWidth="1"/>
    <col min="503" max="509" width="0" style="94" hidden="1" customWidth="1"/>
    <col min="510" max="516" width="8" style="94" customWidth="1"/>
    <col min="517" max="518" width="7.875" style="94" customWidth="1"/>
    <col min="519" max="756" width="9" style="94"/>
    <col min="757" max="757" width="0" style="94" hidden="1" customWidth="1"/>
    <col min="758" max="758" width="26.625" style="94" customWidth="1"/>
    <col min="759" max="765" width="0" style="94" hidden="1" customWidth="1"/>
    <col min="766" max="772" width="8" style="94" customWidth="1"/>
    <col min="773" max="774" width="7.875" style="94" customWidth="1"/>
    <col min="775" max="1012" width="9" style="94"/>
    <col min="1013" max="1013" width="0" style="94" hidden="1" customWidth="1"/>
    <col min="1014" max="1014" width="26.625" style="94" customWidth="1"/>
    <col min="1015" max="1021" width="0" style="94" hidden="1" customWidth="1"/>
    <col min="1022" max="1028" width="8" style="94" customWidth="1"/>
    <col min="1029" max="1030" width="7.875" style="94" customWidth="1"/>
    <col min="1031" max="1268" width="9" style="94"/>
    <col min="1269" max="1269" width="0" style="94" hidden="1" customWidth="1"/>
    <col min="1270" max="1270" width="26.625" style="94" customWidth="1"/>
    <col min="1271" max="1277" width="0" style="94" hidden="1" customWidth="1"/>
    <col min="1278" max="1284" width="8" style="94" customWidth="1"/>
    <col min="1285" max="1286" width="7.875" style="94" customWidth="1"/>
    <col min="1287" max="1524" width="9" style="94"/>
    <col min="1525" max="1525" width="0" style="94" hidden="1" customWidth="1"/>
    <col min="1526" max="1526" width="26.625" style="94" customWidth="1"/>
    <col min="1527" max="1533" width="0" style="94" hidden="1" customWidth="1"/>
    <col min="1534" max="1540" width="8" style="94" customWidth="1"/>
    <col min="1541" max="1542" width="7.875" style="94" customWidth="1"/>
    <col min="1543" max="1780" width="9" style="94"/>
    <col min="1781" max="1781" width="0" style="94" hidden="1" customWidth="1"/>
    <col min="1782" max="1782" width="26.625" style="94" customWidth="1"/>
    <col min="1783" max="1789" width="0" style="94" hidden="1" customWidth="1"/>
    <col min="1790" max="1796" width="8" style="94" customWidth="1"/>
    <col min="1797" max="1798" width="7.875" style="94" customWidth="1"/>
    <col min="1799" max="2036" width="9" style="94"/>
    <col min="2037" max="2037" width="0" style="94" hidden="1" customWidth="1"/>
    <col min="2038" max="2038" width="26.625" style="94" customWidth="1"/>
    <col min="2039" max="2045" width="0" style="94" hidden="1" customWidth="1"/>
    <col min="2046" max="2052" width="8" style="94" customWidth="1"/>
    <col min="2053" max="2054" width="7.875" style="94" customWidth="1"/>
    <col min="2055" max="2292" width="9" style="94"/>
    <col min="2293" max="2293" width="0" style="94" hidden="1" customWidth="1"/>
    <col min="2294" max="2294" width="26.625" style="94" customWidth="1"/>
    <col min="2295" max="2301" width="0" style="94" hidden="1" customWidth="1"/>
    <col min="2302" max="2308" width="8" style="94" customWidth="1"/>
    <col min="2309" max="2310" width="7.875" style="94" customWidth="1"/>
    <col min="2311" max="2548" width="9" style="94"/>
    <col min="2549" max="2549" width="0" style="94" hidden="1" customWidth="1"/>
    <col min="2550" max="2550" width="26.625" style="94" customWidth="1"/>
    <col min="2551" max="2557" width="0" style="94" hidden="1" customWidth="1"/>
    <col min="2558" max="2564" width="8" style="94" customWidth="1"/>
    <col min="2565" max="2566" width="7.875" style="94" customWidth="1"/>
    <col min="2567" max="2804" width="9" style="94"/>
    <col min="2805" max="2805" width="0" style="94" hidden="1" customWidth="1"/>
    <col min="2806" max="2806" width="26.625" style="94" customWidth="1"/>
    <col min="2807" max="2813" width="0" style="94" hidden="1" customWidth="1"/>
    <col min="2814" max="2820" width="8" style="94" customWidth="1"/>
    <col min="2821" max="2822" width="7.875" style="94" customWidth="1"/>
    <col min="2823" max="3060" width="9" style="94"/>
    <col min="3061" max="3061" width="0" style="94" hidden="1" customWidth="1"/>
    <col min="3062" max="3062" width="26.625" style="94" customWidth="1"/>
    <col min="3063" max="3069" width="0" style="94" hidden="1" customWidth="1"/>
    <col min="3070" max="3076" width="8" style="94" customWidth="1"/>
    <col min="3077" max="3078" width="7.875" style="94" customWidth="1"/>
    <col min="3079" max="3316" width="9" style="94"/>
    <col min="3317" max="3317" width="0" style="94" hidden="1" customWidth="1"/>
    <col min="3318" max="3318" width="26.625" style="94" customWidth="1"/>
    <col min="3319" max="3325" width="0" style="94" hidden="1" customWidth="1"/>
    <col min="3326" max="3332" width="8" style="94" customWidth="1"/>
    <col min="3333" max="3334" width="7.875" style="94" customWidth="1"/>
    <col min="3335" max="3572" width="9" style="94"/>
    <col min="3573" max="3573" width="0" style="94" hidden="1" customWidth="1"/>
    <col min="3574" max="3574" width="26.625" style="94" customWidth="1"/>
    <col min="3575" max="3581" width="0" style="94" hidden="1" customWidth="1"/>
    <col min="3582" max="3588" width="8" style="94" customWidth="1"/>
    <col min="3589" max="3590" width="7.875" style="94" customWidth="1"/>
    <col min="3591" max="3828" width="9" style="94"/>
    <col min="3829" max="3829" width="0" style="94" hidden="1" customWidth="1"/>
    <col min="3830" max="3830" width="26.625" style="94" customWidth="1"/>
    <col min="3831" max="3837" width="0" style="94" hidden="1" customWidth="1"/>
    <col min="3838" max="3844" width="8" style="94" customWidth="1"/>
    <col min="3845" max="3846" width="7.875" style="94" customWidth="1"/>
    <col min="3847" max="4084" width="9" style="94"/>
    <col min="4085" max="4085" width="0" style="94" hidden="1" customWidth="1"/>
    <col min="4086" max="4086" width="26.625" style="94" customWidth="1"/>
    <col min="4087" max="4093" width="0" style="94" hidden="1" customWidth="1"/>
    <col min="4094" max="4100" width="8" style="94" customWidth="1"/>
    <col min="4101" max="4102" width="7.875" style="94" customWidth="1"/>
    <col min="4103" max="4340" width="9" style="94"/>
    <col min="4341" max="4341" width="0" style="94" hidden="1" customWidth="1"/>
    <col min="4342" max="4342" width="26.625" style="94" customWidth="1"/>
    <col min="4343" max="4349" width="0" style="94" hidden="1" customWidth="1"/>
    <col min="4350" max="4356" width="8" style="94" customWidth="1"/>
    <col min="4357" max="4358" width="7.875" style="94" customWidth="1"/>
    <col min="4359" max="4596" width="9" style="94"/>
    <col min="4597" max="4597" width="0" style="94" hidden="1" customWidth="1"/>
    <col min="4598" max="4598" width="26.625" style="94" customWidth="1"/>
    <col min="4599" max="4605" width="0" style="94" hidden="1" customWidth="1"/>
    <col min="4606" max="4612" width="8" style="94" customWidth="1"/>
    <col min="4613" max="4614" width="7.875" style="94" customWidth="1"/>
    <col min="4615" max="4852" width="9" style="94"/>
    <col min="4853" max="4853" width="0" style="94" hidden="1" customWidth="1"/>
    <col min="4854" max="4854" width="26.625" style="94" customWidth="1"/>
    <col min="4855" max="4861" width="0" style="94" hidden="1" customWidth="1"/>
    <col min="4862" max="4868" width="8" style="94" customWidth="1"/>
    <col min="4869" max="4870" width="7.875" style="94" customWidth="1"/>
    <col min="4871" max="5108" width="9" style="94"/>
    <col min="5109" max="5109" width="0" style="94" hidden="1" customWidth="1"/>
    <col min="5110" max="5110" width="26.625" style="94" customWidth="1"/>
    <col min="5111" max="5117" width="0" style="94" hidden="1" customWidth="1"/>
    <col min="5118" max="5124" width="8" style="94" customWidth="1"/>
    <col min="5125" max="5126" width="7.875" style="94" customWidth="1"/>
    <col min="5127" max="5364" width="9" style="94"/>
    <col min="5365" max="5365" width="0" style="94" hidden="1" customWidth="1"/>
    <col min="5366" max="5366" width="26.625" style="94" customWidth="1"/>
    <col min="5367" max="5373" width="0" style="94" hidden="1" customWidth="1"/>
    <col min="5374" max="5380" width="8" style="94" customWidth="1"/>
    <col min="5381" max="5382" width="7.875" style="94" customWidth="1"/>
    <col min="5383" max="5620" width="9" style="94"/>
    <col min="5621" max="5621" width="0" style="94" hidden="1" customWidth="1"/>
    <col min="5622" max="5622" width="26.625" style="94" customWidth="1"/>
    <col min="5623" max="5629" width="0" style="94" hidden="1" customWidth="1"/>
    <col min="5630" max="5636" width="8" style="94" customWidth="1"/>
    <col min="5637" max="5638" width="7.875" style="94" customWidth="1"/>
    <col min="5639" max="5876" width="9" style="94"/>
    <col min="5877" max="5877" width="0" style="94" hidden="1" customWidth="1"/>
    <col min="5878" max="5878" width="26.625" style="94" customWidth="1"/>
    <col min="5879" max="5885" width="0" style="94" hidden="1" customWidth="1"/>
    <col min="5886" max="5892" width="8" style="94" customWidth="1"/>
    <col min="5893" max="5894" width="7.875" style="94" customWidth="1"/>
    <col min="5895" max="6132" width="9" style="94"/>
    <col min="6133" max="6133" width="0" style="94" hidden="1" customWidth="1"/>
    <col min="6134" max="6134" width="26.625" style="94" customWidth="1"/>
    <col min="6135" max="6141" width="0" style="94" hidden="1" customWidth="1"/>
    <col min="6142" max="6148" width="8" style="94" customWidth="1"/>
    <col min="6149" max="6150" width="7.875" style="94" customWidth="1"/>
    <col min="6151" max="6388" width="9" style="94"/>
    <col min="6389" max="6389" width="0" style="94" hidden="1" customWidth="1"/>
    <col min="6390" max="6390" width="26.625" style="94" customWidth="1"/>
    <col min="6391" max="6397" width="0" style="94" hidden="1" customWidth="1"/>
    <col min="6398" max="6404" width="8" style="94" customWidth="1"/>
    <col min="6405" max="6406" width="7.875" style="94" customWidth="1"/>
    <col min="6407" max="6644" width="9" style="94"/>
    <col min="6645" max="6645" width="0" style="94" hidden="1" customWidth="1"/>
    <col min="6646" max="6646" width="26.625" style="94" customWidth="1"/>
    <col min="6647" max="6653" width="0" style="94" hidden="1" customWidth="1"/>
    <col min="6654" max="6660" width="8" style="94" customWidth="1"/>
    <col min="6661" max="6662" width="7.875" style="94" customWidth="1"/>
    <col min="6663" max="6900" width="9" style="94"/>
    <col min="6901" max="6901" width="0" style="94" hidden="1" customWidth="1"/>
    <col min="6902" max="6902" width="26.625" style="94" customWidth="1"/>
    <col min="6903" max="6909" width="0" style="94" hidden="1" customWidth="1"/>
    <col min="6910" max="6916" width="8" style="94" customWidth="1"/>
    <col min="6917" max="6918" width="7.875" style="94" customWidth="1"/>
    <col min="6919" max="7156" width="9" style="94"/>
    <col min="7157" max="7157" width="0" style="94" hidden="1" customWidth="1"/>
    <col min="7158" max="7158" width="26.625" style="94" customWidth="1"/>
    <col min="7159" max="7165" width="0" style="94" hidden="1" customWidth="1"/>
    <col min="7166" max="7172" width="8" style="94" customWidth="1"/>
    <col min="7173" max="7174" width="7.875" style="94" customWidth="1"/>
    <col min="7175" max="7412" width="9" style="94"/>
    <col min="7413" max="7413" width="0" style="94" hidden="1" customWidth="1"/>
    <col min="7414" max="7414" width="26.625" style="94" customWidth="1"/>
    <col min="7415" max="7421" width="0" style="94" hidden="1" customWidth="1"/>
    <col min="7422" max="7428" width="8" style="94" customWidth="1"/>
    <col min="7429" max="7430" width="7.875" style="94" customWidth="1"/>
    <col min="7431" max="7668" width="9" style="94"/>
    <col min="7669" max="7669" width="0" style="94" hidden="1" customWidth="1"/>
    <col min="7670" max="7670" width="26.625" style="94" customWidth="1"/>
    <col min="7671" max="7677" width="0" style="94" hidden="1" customWidth="1"/>
    <col min="7678" max="7684" width="8" style="94" customWidth="1"/>
    <col min="7685" max="7686" width="7.875" style="94" customWidth="1"/>
    <col min="7687" max="7924" width="9" style="94"/>
    <col min="7925" max="7925" width="0" style="94" hidden="1" customWidth="1"/>
    <col min="7926" max="7926" width="26.625" style="94" customWidth="1"/>
    <col min="7927" max="7933" width="0" style="94" hidden="1" customWidth="1"/>
    <col min="7934" max="7940" width="8" style="94" customWidth="1"/>
    <col min="7941" max="7942" width="7.875" style="94" customWidth="1"/>
    <col min="7943" max="8180" width="9" style="94"/>
    <col min="8181" max="8181" width="0" style="94" hidden="1" customWidth="1"/>
    <col min="8182" max="8182" width="26.625" style="94" customWidth="1"/>
    <col min="8183" max="8189" width="0" style="94" hidden="1" customWidth="1"/>
    <col min="8190" max="8196" width="8" style="94" customWidth="1"/>
    <col min="8197" max="8198" width="7.875" style="94" customWidth="1"/>
    <col min="8199" max="8436" width="9" style="94"/>
    <col min="8437" max="8437" width="0" style="94" hidden="1" customWidth="1"/>
    <col min="8438" max="8438" width="26.625" style="94" customWidth="1"/>
    <col min="8439" max="8445" width="0" style="94" hidden="1" customWidth="1"/>
    <col min="8446" max="8452" width="8" style="94" customWidth="1"/>
    <col min="8453" max="8454" width="7.875" style="94" customWidth="1"/>
    <col min="8455" max="8692" width="9" style="94"/>
    <col min="8693" max="8693" width="0" style="94" hidden="1" customWidth="1"/>
    <col min="8694" max="8694" width="26.625" style="94" customWidth="1"/>
    <col min="8695" max="8701" width="0" style="94" hidden="1" customWidth="1"/>
    <col min="8702" max="8708" width="8" style="94" customWidth="1"/>
    <col min="8709" max="8710" width="7.875" style="94" customWidth="1"/>
    <col min="8711" max="8948" width="9" style="94"/>
    <col min="8949" max="8949" width="0" style="94" hidden="1" customWidth="1"/>
    <col min="8950" max="8950" width="26.625" style="94" customWidth="1"/>
    <col min="8951" max="8957" width="0" style="94" hidden="1" customWidth="1"/>
    <col min="8958" max="8964" width="8" style="94" customWidth="1"/>
    <col min="8965" max="8966" width="7.875" style="94" customWidth="1"/>
    <col min="8967" max="9204" width="9" style="94"/>
    <col min="9205" max="9205" width="0" style="94" hidden="1" customWidth="1"/>
    <col min="9206" max="9206" width="26.625" style="94" customWidth="1"/>
    <col min="9207" max="9213" width="0" style="94" hidden="1" customWidth="1"/>
    <col min="9214" max="9220" width="8" style="94" customWidth="1"/>
    <col min="9221" max="9222" width="7.875" style="94" customWidth="1"/>
    <col min="9223" max="9460" width="9" style="94"/>
    <col min="9461" max="9461" width="0" style="94" hidden="1" customWidth="1"/>
    <col min="9462" max="9462" width="26.625" style="94" customWidth="1"/>
    <col min="9463" max="9469" width="0" style="94" hidden="1" customWidth="1"/>
    <col min="9470" max="9476" width="8" style="94" customWidth="1"/>
    <col min="9477" max="9478" width="7.875" style="94" customWidth="1"/>
    <col min="9479" max="9716" width="9" style="94"/>
    <col min="9717" max="9717" width="0" style="94" hidden="1" customWidth="1"/>
    <col min="9718" max="9718" width="26.625" style="94" customWidth="1"/>
    <col min="9719" max="9725" width="0" style="94" hidden="1" customWidth="1"/>
    <col min="9726" max="9732" width="8" style="94" customWidth="1"/>
    <col min="9733" max="9734" width="7.875" style="94" customWidth="1"/>
    <col min="9735" max="9972" width="9" style="94"/>
    <col min="9973" max="9973" width="0" style="94" hidden="1" customWidth="1"/>
    <col min="9974" max="9974" width="26.625" style="94" customWidth="1"/>
    <col min="9975" max="9981" width="0" style="94" hidden="1" customWidth="1"/>
    <col min="9982" max="9988" width="8" style="94" customWidth="1"/>
    <col min="9989" max="9990" width="7.875" style="94" customWidth="1"/>
    <col min="9991" max="10228" width="9" style="94"/>
    <col min="10229" max="10229" width="0" style="94" hidden="1" customWidth="1"/>
    <col min="10230" max="10230" width="26.625" style="94" customWidth="1"/>
    <col min="10231" max="10237" width="0" style="94" hidden="1" customWidth="1"/>
    <col min="10238" max="10244" width="8" style="94" customWidth="1"/>
    <col min="10245" max="10246" width="7.875" style="94" customWidth="1"/>
    <col min="10247" max="10484" width="9" style="94"/>
    <col min="10485" max="10485" width="0" style="94" hidden="1" customWidth="1"/>
    <col min="10486" max="10486" width="26.625" style="94" customWidth="1"/>
    <col min="10487" max="10493" width="0" style="94" hidden="1" customWidth="1"/>
    <col min="10494" max="10500" width="8" style="94" customWidth="1"/>
    <col min="10501" max="10502" width="7.875" style="94" customWidth="1"/>
    <col min="10503" max="10740" width="9" style="94"/>
    <col min="10741" max="10741" width="0" style="94" hidden="1" customWidth="1"/>
    <col min="10742" max="10742" width="26.625" style="94" customWidth="1"/>
    <col min="10743" max="10749" width="0" style="94" hidden="1" customWidth="1"/>
    <col min="10750" max="10756" width="8" style="94" customWidth="1"/>
    <col min="10757" max="10758" width="7.875" style="94" customWidth="1"/>
    <col min="10759" max="10996" width="9" style="94"/>
    <col min="10997" max="10997" width="0" style="94" hidden="1" customWidth="1"/>
    <col min="10998" max="10998" width="26.625" style="94" customWidth="1"/>
    <col min="10999" max="11005" width="0" style="94" hidden="1" customWidth="1"/>
    <col min="11006" max="11012" width="8" style="94" customWidth="1"/>
    <col min="11013" max="11014" width="7.875" style="94" customWidth="1"/>
    <col min="11015" max="11252" width="9" style="94"/>
    <col min="11253" max="11253" width="0" style="94" hidden="1" customWidth="1"/>
    <col min="11254" max="11254" width="26.625" style="94" customWidth="1"/>
    <col min="11255" max="11261" width="0" style="94" hidden="1" customWidth="1"/>
    <col min="11262" max="11268" width="8" style="94" customWidth="1"/>
    <col min="11269" max="11270" width="7.875" style="94" customWidth="1"/>
    <col min="11271" max="11508" width="9" style="94"/>
    <col min="11509" max="11509" width="0" style="94" hidden="1" customWidth="1"/>
    <col min="11510" max="11510" width="26.625" style="94" customWidth="1"/>
    <col min="11511" max="11517" width="0" style="94" hidden="1" customWidth="1"/>
    <col min="11518" max="11524" width="8" style="94" customWidth="1"/>
    <col min="11525" max="11526" width="7.875" style="94" customWidth="1"/>
    <col min="11527" max="11764" width="9" style="94"/>
    <col min="11765" max="11765" width="0" style="94" hidden="1" customWidth="1"/>
    <col min="11766" max="11766" width="26.625" style="94" customWidth="1"/>
    <col min="11767" max="11773" width="0" style="94" hidden="1" customWidth="1"/>
    <col min="11774" max="11780" width="8" style="94" customWidth="1"/>
    <col min="11781" max="11782" width="7.875" style="94" customWidth="1"/>
    <col min="11783" max="12020" width="9" style="94"/>
    <col min="12021" max="12021" width="0" style="94" hidden="1" customWidth="1"/>
    <col min="12022" max="12022" width="26.625" style="94" customWidth="1"/>
    <col min="12023" max="12029" width="0" style="94" hidden="1" customWidth="1"/>
    <col min="12030" max="12036" width="8" style="94" customWidth="1"/>
    <col min="12037" max="12038" width="7.875" style="94" customWidth="1"/>
    <col min="12039" max="12276" width="9" style="94"/>
    <col min="12277" max="12277" width="0" style="94" hidden="1" customWidth="1"/>
    <col min="12278" max="12278" width="26.625" style="94" customWidth="1"/>
    <col min="12279" max="12285" width="0" style="94" hidden="1" customWidth="1"/>
    <col min="12286" max="12292" width="8" style="94" customWidth="1"/>
    <col min="12293" max="12294" width="7.875" style="94" customWidth="1"/>
    <col min="12295" max="12532" width="9" style="94"/>
    <col min="12533" max="12533" width="0" style="94" hidden="1" customWidth="1"/>
    <col min="12534" max="12534" width="26.625" style="94" customWidth="1"/>
    <col min="12535" max="12541" width="0" style="94" hidden="1" customWidth="1"/>
    <col min="12542" max="12548" width="8" style="94" customWidth="1"/>
    <col min="12549" max="12550" width="7.875" style="94" customWidth="1"/>
    <col min="12551" max="12788" width="9" style="94"/>
    <col min="12789" max="12789" width="0" style="94" hidden="1" customWidth="1"/>
    <col min="12790" max="12790" width="26.625" style="94" customWidth="1"/>
    <col min="12791" max="12797" width="0" style="94" hidden="1" customWidth="1"/>
    <col min="12798" max="12804" width="8" style="94" customWidth="1"/>
    <col min="12805" max="12806" width="7.875" style="94" customWidth="1"/>
    <col min="12807" max="13044" width="9" style="94"/>
    <col min="13045" max="13045" width="0" style="94" hidden="1" customWidth="1"/>
    <col min="13046" max="13046" width="26.625" style="94" customWidth="1"/>
    <col min="13047" max="13053" width="0" style="94" hidden="1" customWidth="1"/>
    <col min="13054" max="13060" width="8" style="94" customWidth="1"/>
    <col min="13061" max="13062" width="7.875" style="94" customWidth="1"/>
    <col min="13063" max="13300" width="9" style="94"/>
    <col min="13301" max="13301" width="0" style="94" hidden="1" customWidth="1"/>
    <col min="13302" max="13302" width="26.625" style="94" customWidth="1"/>
    <col min="13303" max="13309" width="0" style="94" hidden="1" customWidth="1"/>
    <col min="13310" max="13316" width="8" style="94" customWidth="1"/>
    <col min="13317" max="13318" width="7.875" style="94" customWidth="1"/>
    <col min="13319" max="13556" width="9" style="94"/>
    <col min="13557" max="13557" width="0" style="94" hidden="1" customWidth="1"/>
    <col min="13558" max="13558" width="26.625" style="94" customWidth="1"/>
    <col min="13559" max="13565" width="0" style="94" hidden="1" customWidth="1"/>
    <col min="13566" max="13572" width="8" style="94" customWidth="1"/>
    <col min="13573" max="13574" width="7.875" style="94" customWidth="1"/>
    <col min="13575" max="13812" width="9" style="94"/>
    <col min="13813" max="13813" width="0" style="94" hidden="1" customWidth="1"/>
    <col min="13814" max="13814" width="26.625" style="94" customWidth="1"/>
    <col min="13815" max="13821" width="0" style="94" hidden="1" customWidth="1"/>
    <col min="13822" max="13828" width="8" style="94" customWidth="1"/>
    <col min="13829" max="13830" width="7.875" style="94" customWidth="1"/>
    <col min="13831" max="14068" width="9" style="94"/>
    <col min="14069" max="14069" width="0" style="94" hidden="1" customWidth="1"/>
    <col min="14070" max="14070" width="26.625" style="94" customWidth="1"/>
    <col min="14071" max="14077" width="0" style="94" hidden="1" customWidth="1"/>
    <col min="14078" max="14084" width="8" style="94" customWidth="1"/>
    <col min="14085" max="14086" width="7.875" style="94" customWidth="1"/>
    <col min="14087" max="14324" width="9" style="94"/>
    <col min="14325" max="14325" width="0" style="94" hidden="1" customWidth="1"/>
    <col min="14326" max="14326" width="26.625" style="94" customWidth="1"/>
    <col min="14327" max="14333" width="0" style="94" hidden="1" customWidth="1"/>
    <col min="14334" max="14340" width="8" style="94" customWidth="1"/>
    <col min="14341" max="14342" width="7.875" style="94" customWidth="1"/>
    <col min="14343" max="14580" width="9" style="94"/>
    <col min="14581" max="14581" width="0" style="94" hidden="1" customWidth="1"/>
    <col min="14582" max="14582" width="26.625" style="94" customWidth="1"/>
    <col min="14583" max="14589" width="0" style="94" hidden="1" customWidth="1"/>
    <col min="14590" max="14596" width="8" style="94" customWidth="1"/>
    <col min="14597" max="14598" width="7.875" style="94" customWidth="1"/>
    <col min="14599" max="14836" width="9" style="94"/>
    <col min="14837" max="14837" width="0" style="94" hidden="1" customWidth="1"/>
    <col min="14838" max="14838" width="26.625" style="94" customWidth="1"/>
    <col min="14839" max="14845" width="0" style="94" hidden="1" customWidth="1"/>
    <col min="14846" max="14852" width="8" style="94" customWidth="1"/>
    <col min="14853" max="14854" width="7.875" style="94" customWidth="1"/>
    <col min="14855" max="15092" width="9" style="94"/>
    <col min="15093" max="15093" width="0" style="94" hidden="1" customWidth="1"/>
    <col min="15094" max="15094" width="26.625" style="94" customWidth="1"/>
    <col min="15095" max="15101" width="0" style="94" hidden="1" customWidth="1"/>
    <col min="15102" max="15108" width="8" style="94" customWidth="1"/>
    <col min="15109" max="15110" width="7.875" style="94" customWidth="1"/>
    <col min="15111" max="15348" width="9" style="94"/>
    <col min="15349" max="15349" width="0" style="94" hidden="1" customWidth="1"/>
    <col min="15350" max="15350" width="26.625" style="94" customWidth="1"/>
    <col min="15351" max="15357" width="0" style="94" hidden="1" customWidth="1"/>
    <col min="15358" max="15364" width="8" style="94" customWidth="1"/>
    <col min="15365" max="15366" width="7.875" style="94" customWidth="1"/>
    <col min="15367" max="15604" width="9" style="94"/>
    <col min="15605" max="15605" width="0" style="94" hidden="1" customWidth="1"/>
    <col min="15606" max="15606" width="26.625" style="94" customWidth="1"/>
    <col min="15607" max="15613" width="0" style="94" hidden="1" customWidth="1"/>
    <col min="15614" max="15620" width="8" style="94" customWidth="1"/>
    <col min="15621" max="15622" width="7.875" style="94" customWidth="1"/>
    <col min="15623" max="15860" width="9" style="94"/>
    <col min="15861" max="15861" width="0" style="94" hidden="1" customWidth="1"/>
    <col min="15862" max="15862" width="26.625" style="94" customWidth="1"/>
    <col min="15863" max="15869" width="0" style="94" hidden="1" customWidth="1"/>
    <col min="15870" max="15876" width="8" style="94" customWidth="1"/>
    <col min="15877" max="15878" width="7.875" style="94" customWidth="1"/>
    <col min="15879" max="16116" width="9" style="94"/>
    <col min="16117" max="16117" width="0" style="94" hidden="1" customWidth="1"/>
    <col min="16118" max="16118" width="26.625" style="94" customWidth="1"/>
    <col min="16119" max="16125" width="0" style="94" hidden="1" customWidth="1"/>
    <col min="16126" max="16132" width="8" style="94" customWidth="1"/>
    <col min="16133" max="16134" width="7.875" style="94" customWidth="1"/>
    <col min="16135" max="16364" width="9" style="94"/>
    <col min="16365" max="16384" width="9.875" style="94" customWidth="1"/>
  </cols>
  <sheetData>
    <row r="1" spans="1:9" ht="25.5">
      <c r="A1" s="92" t="s">
        <v>202</v>
      </c>
      <c r="B1" s="93"/>
      <c r="C1" s="93"/>
      <c r="D1" s="93"/>
      <c r="E1" s="93"/>
      <c r="F1" s="93"/>
      <c r="G1" s="93"/>
      <c r="H1" s="93"/>
      <c r="I1" s="93"/>
    </row>
    <row r="2" spans="1:9" ht="17.100000000000001">
      <c r="A2" s="95"/>
      <c r="B2" s="95"/>
      <c r="C2" s="95"/>
      <c r="D2" s="95"/>
      <c r="E2" s="95"/>
      <c r="F2" s="95"/>
      <c r="G2" s="95"/>
      <c r="H2" s="95"/>
      <c r="I2" s="95"/>
    </row>
    <row r="3" spans="1:9" ht="17.100000000000001">
      <c r="A3" s="95"/>
      <c r="B3" s="95"/>
      <c r="C3" s="96"/>
      <c r="D3" s="96"/>
      <c r="E3" s="96"/>
      <c r="F3" s="96"/>
      <c r="G3" s="96"/>
      <c r="H3" s="96"/>
      <c r="I3" s="95"/>
    </row>
    <row r="4" spans="1:9" ht="15.95">
      <c r="A4" s="97"/>
      <c r="B4" s="98" t="s">
        <v>12</v>
      </c>
      <c r="C4" s="98" t="s">
        <v>13</v>
      </c>
      <c r="D4" s="98" t="s">
        <v>14</v>
      </c>
      <c r="E4" s="98" t="s">
        <v>15</v>
      </c>
      <c r="F4" s="98" t="s">
        <v>16</v>
      </c>
      <c r="G4" s="98" t="s">
        <v>17</v>
      </c>
      <c r="H4" s="98" t="s">
        <v>203</v>
      </c>
      <c r="I4" s="98" t="s">
        <v>204</v>
      </c>
    </row>
    <row r="5" spans="1:9" ht="15.95">
      <c r="A5" s="99" t="s">
        <v>205</v>
      </c>
      <c r="B5" s="4">
        <v>4028</v>
      </c>
      <c r="C5" s="4">
        <v>4014</v>
      </c>
      <c r="D5" s="4">
        <v>3986</v>
      </c>
      <c r="E5" s="4">
        <v>3942</v>
      </c>
      <c r="F5" s="4">
        <v>3922</v>
      </c>
      <c r="G5" s="4">
        <v>3975</v>
      </c>
      <c r="H5" s="53">
        <f>G5-F5</f>
        <v>53</v>
      </c>
      <c r="I5" s="53">
        <f>G5-C5</f>
        <v>-39</v>
      </c>
    </row>
    <row r="6" spans="1:9" ht="15.95">
      <c r="A6" s="5" t="s">
        <v>206</v>
      </c>
      <c r="B6" s="6">
        <v>12477</v>
      </c>
      <c r="C6" s="6">
        <v>12379</v>
      </c>
      <c r="D6" s="6">
        <v>12398</v>
      </c>
      <c r="E6" s="6">
        <v>12247</v>
      </c>
      <c r="F6" s="6">
        <v>11934</v>
      </c>
      <c r="G6" s="6">
        <v>9893</v>
      </c>
      <c r="H6" s="53">
        <f>G6-F6</f>
        <v>-2041</v>
      </c>
      <c r="I6" s="53">
        <f t="shared" ref="I6:I7" si="0">G6-C6</f>
        <v>-2486</v>
      </c>
    </row>
    <row r="7" spans="1:9" ht="15.95">
      <c r="A7" s="100" t="s">
        <v>207</v>
      </c>
      <c r="B7" s="7">
        <v>16505</v>
      </c>
      <c r="C7" s="7">
        <v>16393</v>
      </c>
      <c r="D7" s="7">
        <v>16384</v>
      </c>
      <c r="E7" s="7">
        <v>16189</v>
      </c>
      <c r="F7" s="7">
        <v>15856</v>
      </c>
      <c r="G7" s="7">
        <v>13868</v>
      </c>
      <c r="H7" s="278">
        <f>G7-F7</f>
        <v>-1988</v>
      </c>
      <c r="I7" s="278">
        <f t="shared" si="0"/>
        <v>-2525</v>
      </c>
    </row>
    <row r="8" spans="1:9" ht="15.95">
      <c r="A8" s="101" t="s">
        <v>208</v>
      </c>
      <c r="B8" s="2"/>
      <c r="C8" s="1"/>
      <c r="D8" s="1"/>
      <c r="E8" s="1"/>
      <c r="F8" s="1"/>
      <c r="G8" s="1"/>
      <c r="H8" s="1"/>
      <c r="I8" s="1"/>
    </row>
    <row r="9" spans="1:9" ht="14.45">
      <c r="A9" s="101" t="s">
        <v>209</v>
      </c>
      <c r="B9" s="101"/>
      <c r="C9" s="101"/>
      <c r="D9" s="101"/>
      <c r="E9" s="101"/>
      <c r="F9" s="101"/>
      <c r="G9" s="101"/>
      <c r="H9" s="101"/>
      <c r="I9" s="101"/>
    </row>
    <row r="10" spans="1:9" ht="17.100000000000001">
      <c r="A10" s="3"/>
      <c r="B10" s="102"/>
      <c r="C10" s="102"/>
      <c r="D10" s="102"/>
      <c r="E10" s="102"/>
      <c r="F10" s="102"/>
      <c r="G10" s="102"/>
      <c r="H10" s="102"/>
      <c r="I10" s="102"/>
    </row>
    <row r="11" spans="1:9" ht="17.100000000000001">
      <c r="A11" s="3"/>
      <c r="B11" s="102"/>
      <c r="C11" s="102"/>
      <c r="D11" s="102"/>
      <c r="E11" s="102"/>
      <c r="F11" s="102"/>
      <c r="G11" s="102"/>
      <c r="H11" s="102"/>
      <c r="I11" s="102"/>
    </row>
    <row r="12" spans="1:9" ht="17.100000000000001">
      <c r="A12" s="3"/>
      <c r="B12" s="102"/>
      <c r="C12" s="102"/>
      <c r="D12" s="102"/>
      <c r="E12" s="102"/>
      <c r="F12" s="102"/>
      <c r="G12" s="102"/>
      <c r="H12" s="102"/>
      <c r="I12" s="102"/>
    </row>
    <row r="13" spans="1:9" ht="25.5">
      <c r="A13" s="92" t="s">
        <v>210</v>
      </c>
      <c r="B13" s="93"/>
      <c r="C13" s="93"/>
      <c r="D13" s="93"/>
      <c r="E13" s="93"/>
      <c r="F13" s="93"/>
      <c r="G13" s="93"/>
      <c r="H13" s="93"/>
      <c r="I13" s="93"/>
    </row>
    <row r="14" spans="1:9" ht="17.100000000000001">
      <c r="A14" s="3"/>
      <c r="B14" s="102"/>
      <c r="C14" s="102"/>
      <c r="D14" s="102"/>
      <c r="E14" s="102"/>
      <c r="F14" s="102"/>
      <c r="G14" s="102"/>
      <c r="H14" s="102"/>
      <c r="I14" s="102"/>
    </row>
    <row r="15" spans="1:9" ht="17.100000000000001">
      <c r="A15" s="3" t="s">
        <v>211</v>
      </c>
      <c r="B15" s="102"/>
      <c r="C15" s="102"/>
      <c r="D15" s="102"/>
      <c r="E15" s="102"/>
      <c r="F15" s="102"/>
      <c r="G15" s="102"/>
      <c r="H15" s="102"/>
      <c r="I15" s="102"/>
    </row>
    <row r="16" spans="1:9" ht="15.95">
      <c r="A16" s="3"/>
      <c r="B16" s="533" t="s">
        <v>212</v>
      </c>
      <c r="C16" s="534"/>
      <c r="D16" s="534"/>
      <c r="E16" s="534"/>
      <c r="F16" s="534"/>
      <c r="G16" s="534"/>
      <c r="H16" s="535"/>
      <c r="I16" s="103" t="s">
        <v>213</v>
      </c>
    </row>
    <row r="17" spans="1:9" ht="15.95">
      <c r="A17" s="104" t="s">
        <v>214</v>
      </c>
      <c r="B17" s="105" t="s">
        <v>215</v>
      </c>
      <c r="C17" s="105" t="s">
        <v>216</v>
      </c>
      <c r="D17" s="105" t="s">
        <v>217</v>
      </c>
      <c r="E17" s="105" t="s">
        <v>218</v>
      </c>
      <c r="F17" s="105" t="s">
        <v>219</v>
      </c>
      <c r="G17" s="105" t="s">
        <v>220</v>
      </c>
      <c r="H17" s="105" t="s">
        <v>221</v>
      </c>
      <c r="I17" s="105" t="s">
        <v>222</v>
      </c>
    </row>
    <row r="18" spans="1:9" ht="15.95">
      <c r="A18" s="104" t="s">
        <v>223</v>
      </c>
      <c r="B18" s="106">
        <v>0.46100000000000002</v>
      </c>
      <c r="C18" s="106">
        <v>0.37569999999999998</v>
      </c>
      <c r="D18" s="106">
        <v>0.57179999999999997</v>
      </c>
      <c r="E18" s="106">
        <v>0.6603</v>
      </c>
      <c r="F18" s="106">
        <v>0.91120000000000001</v>
      </c>
      <c r="G18" s="106">
        <v>0.98029999999999995</v>
      </c>
      <c r="H18" s="106">
        <v>0.41499999999999998</v>
      </c>
      <c r="I18" s="106">
        <v>0.27150000000000002</v>
      </c>
    </row>
    <row r="20" spans="1:9" ht="14.45">
      <c r="A20" s="536" t="s">
        <v>224</v>
      </c>
      <c r="B20" s="536"/>
      <c r="C20" s="536"/>
      <c r="D20" s="536"/>
      <c r="E20" s="536"/>
      <c r="F20" s="536"/>
      <c r="G20" s="536"/>
      <c r="H20" s="536"/>
    </row>
    <row r="21" spans="1:9" ht="14.45">
      <c r="A21" s="54" t="s">
        <v>225</v>
      </c>
      <c r="B21" s="22"/>
      <c r="C21" s="22"/>
      <c r="D21" s="22"/>
      <c r="E21" s="22"/>
      <c r="F21" s="22"/>
      <c r="G21" s="22"/>
      <c r="H21" s="22"/>
      <c r="I21" s="22"/>
    </row>
    <row r="22" spans="1:9" ht="14.45">
      <c r="A22" s="536"/>
      <c r="B22" s="536"/>
      <c r="C22" s="536"/>
      <c r="D22" s="536"/>
      <c r="E22" s="536"/>
      <c r="F22" s="536"/>
      <c r="G22" s="536"/>
      <c r="H22" s="536"/>
    </row>
    <row r="27" spans="1:9">
      <c r="B27" s="279"/>
      <c r="C27" s="279"/>
      <c r="D27" s="279"/>
      <c r="E27" s="279"/>
      <c r="F27" s="279"/>
      <c r="G27" s="279"/>
      <c r="H27" s="279"/>
      <c r="I27" s="279"/>
    </row>
  </sheetData>
  <mergeCells count="3">
    <mergeCell ref="B16:H16"/>
    <mergeCell ref="A20:H20"/>
    <mergeCell ref="A22:H22"/>
  </mergeCells>
  <phoneticPr fontId="2" type="noConversion"/>
  <pageMargins left="0.7" right="0.7" top="0.75" bottom="0.75" header="0.3" footer="0.3"/>
  <pageSetup paperSize="9" scale="7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96296f9-3f9b-4099-80b6-ef99aa58fe13" xsi:nil="true"/>
    <lcf76f155ced4ddcb4097134ff3c332f xmlns="7a0e49e4-42ce-4a78-ac4c-8f11208f309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문서" ma:contentTypeID="0x010100B260AA66EF24D34A936DB7C540095683" ma:contentTypeVersion="13" ma:contentTypeDescription="새 문서를 만듭니다." ma:contentTypeScope="" ma:versionID="b5cdf9b133a057859ecb1cfcac6eb321">
  <xsd:schema xmlns:xsd="http://www.w3.org/2001/XMLSchema" xmlns:xs="http://www.w3.org/2001/XMLSchema" xmlns:p="http://schemas.microsoft.com/office/2006/metadata/properties" xmlns:ns2="7a0e49e4-42ce-4a78-ac4c-8f11208f309a" xmlns:ns3="096296f9-3f9b-4099-80b6-ef99aa58fe13" targetNamespace="http://schemas.microsoft.com/office/2006/metadata/properties" ma:root="true" ma:fieldsID="04a6979a0090418f8eb78fe980852a35" ns2:_="" ns3:_="">
    <xsd:import namespace="7a0e49e4-42ce-4a78-ac4c-8f11208f309a"/>
    <xsd:import namespace="096296f9-3f9b-4099-80b6-ef99aa58fe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0e49e4-42ce-4a78-ac4c-8f11208f30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이미지 태그" ma:readOnly="false" ma:fieldId="{5cf76f15-5ced-4ddc-b409-7134ff3c332f}" ma:taxonomyMulti="true" ma:sspId="d0f64937-b231-4fe6-ae93-ba302a522da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6296f9-3f9b-4099-80b6-ef99aa58fe1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공유 대상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세부 정보 공유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7fce6d5-e115-4fa8-856d-e6bc9ff147bf}" ma:internalName="TaxCatchAll" ma:showField="CatchAllData" ma:web="096296f9-3f9b-4099-80b6-ef99aa58fe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콘텐츠 형식"/>
        <xsd:element ref="dc:title" minOccurs="0" maxOccurs="1" ma:index="4" ma:displayName="제목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788B0C0-2F8D-4B53-9C93-38805D0CD368}"/>
</file>

<file path=customXml/itemProps2.xml><?xml version="1.0" encoding="utf-8"?>
<ds:datastoreItem xmlns:ds="http://schemas.openxmlformats.org/officeDocument/2006/customXml" ds:itemID="{3182FD50-0900-49AC-A4E9-43600D97A898}"/>
</file>

<file path=customXml/itemProps3.xml><?xml version="1.0" encoding="utf-8"?>
<ds:datastoreItem xmlns:ds="http://schemas.openxmlformats.org/officeDocument/2006/customXml" ds:itemID="{CAD352B7-175D-42F8-8880-32687A15C9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kao</dc:creator>
  <cp:keywords/>
  <dc:description/>
  <cp:lastModifiedBy>grace.jyp 박진영</cp:lastModifiedBy>
  <cp:revision/>
  <dcterms:created xsi:type="dcterms:W3CDTF">2019-05-02T09:19:32Z</dcterms:created>
  <dcterms:modified xsi:type="dcterms:W3CDTF">2026-05-06T12:3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0AA66EF24D34A936DB7C540095683</vt:lpwstr>
  </property>
  <property fmtid="{D5CDD505-2E9C-101B-9397-08002B2CF9AE}" pid="3" name="MediaServiceImageTags">
    <vt:lpwstr/>
  </property>
</Properties>
</file>